c r="P31" s="10">
        <v>602.54819999999995</v>
      </c>
      <c r="Q31" s="10">
        <v>527.4425</v>
      </c>
      <c r="R31" s="10">
        <v>553.20000000000005</v>
      </c>
      <c r="S31" s="10">
        <v>316.89999999999998</v>
      </c>
      <c r="T31" s="10">
        <v>703.59999999999991</v>
      </c>
      <c r="U31" s="77">
        <v>583.4</v>
      </c>
      <c r="V31" s="77">
        <v>876.3</v>
      </c>
      <c r="W31" s="77">
        <v>348.6</v>
      </c>
      <c r="X31" s="77">
        <v>551.6</v>
      </c>
      <c r="Y31" s="77">
        <v>538.20000000000005</v>
      </c>
      <c r="Z31" s="77">
        <v>836.71900000000005</v>
      </c>
      <c r="AA31" s="77">
        <v>254.39999999999998</v>
      </c>
      <c r="AB31" s="77">
        <v>878</v>
      </c>
      <c r="AC31" s="77">
        <v>1076.8999999999999</v>
      </c>
      <c r="AD31" s="77">
        <v>1076.3150000000001</v>
      </c>
      <c r="AE31" s="77">
        <v>617.40000000000009</v>
      </c>
      <c r="AF31" s="77">
        <v>1488.5629999999999</v>
      </c>
      <c r="AG31" s="77">
        <v>1921</v>
      </c>
      <c r="AH31" s="77">
        <v>1436.3000000000002</v>
      </c>
      <c r="AI31" s="77">
        <v>932.09500000000003</v>
      </c>
      <c r="AJ31" s="77">
        <v>1641.7329999999999</v>
      </c>
      <c r="AK31" s="77">
        <v>1957.7</v>
      </c>
      <c r="AL31" s="77">
        <v>2442.7999999999997</v>
      </c>
      <c r="AM31" s="77">
        <v>1593.2</v>
      </c>
      <c r="AN31" s="77">
        <v>2754.5630000000001</v>
      </c>
      <c r="AO31" s="77">
        <v>2796.3</v>
      </c>
      <c r="AP31" s="77">
        <v>3130.6659999999997</v>
      </c>
      <c r="AQ31" s="77">
        <v>1836.174</v>
      </c>
      <c r="AR31" s="77">
        <v>171.8</v>
      </c>
      <c r="AS31" s="77">
        <v>1069.8</v>
      </c>
      <c r="AT31" s="77">
        <v>2439.9</v>
      </c>
      <c r="AU31" s="77">
        <v>1529.81</v>
      </c>
      <c r="AV31" s="77">
        <v>1795.6100000000001</v>
      </c>
      <c r="AW31" s="77">
        <v>1631.3600000000001</v>
      </c>
      <c r="AX31" s="77">
        <v>2690.4580000000001</v>
      </c>
      <c r="AY31" s="77">
        <v>1671.6</v>
      </c>
      <c r="AZ31" s="77">
        <v>3808.7</v>
      </c>
      <c r="BA31" s="145">
        <v>8795.3715763640157</v>
      </c>
      <c r="BB31" s="145">
        <v>8081.6</v>
      </c>
      <c r="BC31" s="145">
        <v>4339.3</v>
      </c>
      <c r="BD31" s="145">
        <v>5271.5</v>
      </c>
      <c r="BE31" s="145">
        <v>6982.5999999999995</v>
      </c>
      <c r="BF31" s="145">
        <v>9356.2000000000007</v>
      </c>
      <c r="BG31" s="136">
        <v>3308.7</v>
      </c>
      <c r="BH31" s="136">
        <v>6517.4</v>
      </c>
      <c r="BI31" s="138">
        <v>7328.2000000000007</v>
      </c>
      <c r="BJ31" s="138">
        <v>9143</v>
      </c>
      <c r="BK31" s="373">
        <v>3257.3999999999996</v>
      </c>
      <c r="BL31" s="373">
        <v>6708.7</v>
      </c>
      <c r="BM31" s="373">
        <v>7035.1999999999989</v>
      </c>
      <c r="BN31" s="373">
        <v>9317.3000000000011</v>
      </c>
      <c r="BO31" s="373">
        <v>7675</v>
      </c>
      <c r="BP31" s="16"/>
      <c r="BQ31" s="10">
        <v>680.81369999999993</v>
      </c>
      <c r="BR31" s="10">
        <v>925.84929999999997</v>
      </c>
      <c r="BS31" s="10">
        <v>1048.4349999999999</v>
      </c>
      <c r="BT31" s="10">
        <v>1310.5353</v>
      </c>
      <c r="BU31" s="10">
        <v>1185.7525000000001</v>
      </c>
      <c r="BV31" s="10">
        <v>1887.3895</v>
      </c>
      <c r="BW31" s="10">
        <v>1746.0898</v>
      </c>
      <c r="BX31" s="10">
        <v>1613.5992999999999</v>
      </c>
      <c r="BY31" s="10">
        <v>2024.2</v>
      </c>
      <c r="BZ31" s="77">
        <v>2480.3000000000002</v>
      </c>
      <c r="CA31" s="77">
        <v>2275.0950000000003</v>
      </c>
      <c r="CB31" s="77">
        <v>3285.6149999999998</v>
      </c>
      <c r="CC31" s="77">
        <v>5463.3</v>
      </c>
      <c r="CD31" s="77">
        <v>6974.4</v>
      </c>
      <c r="CE31" s="77">
        <v>10274.700000000001</v>
      </c>
      <c r="CF31" s="77">
        <v>5517.5999999999995</v>
      </c>
      <c r="CG31" s="77">
        <v>7647.2400000000007</v>
      </c>
      <c r="CH31" s="135">
        <v>22400.313000000002</v>
      </c>
      <c r="CI31" s="136">
        <v>25949.599999999999</v>
      </c>
      <c r="CJ31" s="136">
        <v>26297.314000000002</v>
      </c>
      <c r="CK31" s="136">
        <v>26318.6</v>
      </c>
    </row>
    <row r="32" spans="2:89">
      <c r="B32" s="140"/>
      <c r="C32" s="102"/>
      <c r="D32" s="102"/>
      <c r="E32" s="102"/>
      <c r="F32" s="102"/>
      <c r="G32" s="102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135"/>
      <c r="BB32" s="135"/>
      <c r="BC32" s="135"/>
      <c r="BD32" s="135"/>
      <c r="BE32" s="135"/>
      <c r="BF32" s="135"/>
      <c r="BG32" s="136"/>
      <c r="BH32" s="136"/>
      <c r="BI32" s="136"/>
      <c r="BJ32" s="136"/>
      <c r="BK32" s="373"/>
      <c r="BL32" s="373"/>
      <c r="BM32" s="373"/>
      <c r="BN32" s="373"/>
      <c r="BO32" s="373"/>
      <c r="BP32" s="19"/>
      <c r="BQ32" s="102"/>
      <c r="BR32" s="102"/>
      <c r="BS32" s="102"/>
      <c r="BT32" s="102"/>
      <c r="BU32" s="102"/>
      <c r="BV32" s="102"/>
      <c r="BW32" s="102"/>
      <c r="BX32" s="102"/>
      <c r="BY32" s="102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</row>
    <row r="33" spans="2:89">
      <c r="B33" s="128" t="s">
        <v>216</v>
      </c>
      <c r="C33" s="102"/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102"/>
      <c r="O33" s="102"/>
      <c r="P33" s="102"/>
      <c r="Q33" s="102"/>
      <c r="R33" s="102"/>
      <c r="S33" s="102"/>
      <c r="T33" s="102"/>
      <c r="U33" s="77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77"/>
      <c r="AM33" s="77"/>
      <c r="AN33" s="77"/>
      <c r="AO33" s="77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135"/>
      <c r="BB33" s="135"/>
      <c r="BC33" s="135"/>
      <c r="BD33" s="135"/>
      <c r="BE33" s="135"/>
      <c r="BF33" s="135"/>
      <c r="BG33" s="136"/>
      <c r="BH33" s="136"/>
      <c r="BI33" s="136"/>
      <c r="BJ33" s="136"/>
      <c r="BK33" s="372"/>
      <c r="BL33" s="372"/>
      <c r="BM33" s="372"/>
      <c r="BN33" s="372"/>
      <c r="BO33" s="372"/>
      <c r="BP33" s="16"/>
      <c r="BQ33" s="102"/>
      <c r="BR33" s="102"/>
      <c r="BS33" s="102"/>
      <c r="BT33" s="102"/>
      <c r="BU33" s="102"/>
      <c r="BV33" s="102"/>
      <c r="BW33" s="102"/>
      <c r="BX33" s="102"/>
      <c r="BY33" s="102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</row>
    <row r="34" spans="2:89">
      <c r="B34" s="129" t="s">
        <v>248</v>
      </c>
      <c r="C34" s="10">
        <v>2386.3440000000001</v>
      </c>
      <c r="D34" s="10">
        <v>2517.3780000000002</v>
      </c>
      <c r="E34" s="10">
        <v>2880.518</v>
      </c>
      <c r="F34" s="10">
        <v>3034.6039999999998</v>
      </c>
      <c r="G34" s="10">
        <v>3085.17</v>
      </c>
      <c r="H34" s="10">
        <v>3204.9839999999999</v>
      </c>
      <c r="I34" s="10">
        <v>3255.3319999999999</v>
      </c>
      <c r="J34" s="10">
        <v>3362.1849999999999</v>
      </c>
      <c r="K34" s="10">
        <v>3361.471</v>
      </c>
      <c r="L34" s="10">
        <v>3367.4409999999998</v>
      </c>
      <c r="M34" s="10">
        <v>3557.623</v>
      </c>
      <c r="N34" s="10">
        <v>3599.779</v>
      </c>
      <c r="O34" s="10">
        <v>3469.7950000000001</v>
      </c>
      <c r="P34" s="10">
        <v>3536.3180000000002</v>
      </c>
      <c r="Q34" s="102">
        <v>3648.0520000000001</v>
      </c>
      <c r="R34" s="102">
        <v>3760.5</v>
      </c>
      <c r="S34" s="102">
        <v>3824.8</v>
      </c>
      <c r="T34" s="102">
        <v>3925.7</v>
      </c>
      <c r="U34" s="102">
        <v>3956.8</v>
      </c>
      <c r="V34" s="102">
        <v>3988.8</v>
      </c>
      <c r="W34" s="102">
        <v>3875.3629999999998</v>
      </c>
      <c r="X34" s="102">
        <v>3844.9</v>
      </c>
      <c r="Y34" s="102">
        <v>3929.4</v>
      </c>
      <c r="Z34" s="102">
        <v>4166.1400000000003</v>
      </c>
      <c r="AA34" s="102">
        <v>4292.6000000000004</v>
      </c>
      <c r="AB34" s="102">
        <v>4371.3</v>
      </c>
      <c r="AC34" s="102">
        <v>4887.3</v>
      </c>
      <c r="AD34" s="102">
        <v>5313.6980000000003</v>
      </c>
      <c r="AE34" s="102">
        <v>5361.6</v>
      </c>
      <c r="AF34" s="102">
        <v>5632</v>
      </c>
      <c r="AG34" s="102">
        <v>6638.9</v>
      </c>
      <c r="AH34" s="102">
        <v>7861.4</v>
      </c>
      <c r="AI34" s="102">
        <v>8193.6360000000004</v>
      </c>
      <c r="AJ34" s="102">
        <v>8288.2039999999997</v>
      </c>
      <c r="AK34" s="102">
        <v>9031.7000000000007</v>
      </c>
      <c r="AL34" s="102">
        <v>10001.1</v>
      </c>
      <c r="AM34" s="102">
        <v>10345.6</v>
      </c>
      <c r="AN34" s="102">
        <v>10712.723</v>
      </c>
      <c r="AO34" s="102">
        <v>12129.8</v>
      </c>
      <c r="AP34" s="102">
        <v>13840.857</v>
      </c>
      <c r="AQ34" s="102">
        <v>14245.67</v>
      </c>
      <c r="AR34" s="102">
        <v>9851.7999999999993</v>
      </c>
      <c r="AS34" s="102">
        <v>12780.4</v>
      </c>
      <c r="AT34" s="102">
        <v>14408.5</v>
      </c>
      <c r="AU34" s="102">
        <v>13799.308000000001</v>
      </c>
      <c r="AV34" s="102">
        <v>12773.4</v>
      </c>
      <c r="AW34" s="102">
        <v>14263.4</v>
      </c>
      <c r="AX34" s="102">
        <v>14522</v>
      </c>
      <c r="AY34" s="102">
        <v>14163.3</v>
      </c>
      <c r="AZ34" s="102">
        <v>14488</v>
      </c>
      <c r="BA34" s="135">
        <v>20727.694</v>
      </c>
      <c r="BB34" s="135">
        <v>18270.5</v>
      </c>
      <c r="BC34" s="135">
        <v>18921.533000000003</v>
      </c>
      <c r="BD34" s="135">
        <v>18479.64</v>
      </c>
      <c r="BE34" s="135">
        <v>19365.400000000001</v>
      </c>
      <c r="BF34" s="135">
        <v>20451.5</v>
      </c>
      <c r="BG34" s="136">
        <v>20279.400000000001</v>
      </c>
      <c r="BH34" s="136">
        <v>19336.400000000001</v>
      </c>
      <c r="BI34" s="136">
        <v>19647.400000000001</v>
      </c>
      <c r="BJ34" s="136">
        <v>19907.935000000001</v>
      </c>
      <c r="BK34" s="372">
        <v>19847.8</v>
      </c>
      <c r="BL34" s="372">
        <v>18849.8</v>
      </c>
      <c r="BM34" s="372">
        <v>19628.5</v>
      </c>
      <c r="BN34" s="372">
        <v>20148.900000000001</v>
      </c>
      <c r="BO34" s="372">
        <v>20019.383000000002</v>
      </c>
      <c r="BP34" s="19"/>
      <c r="BQ34" s="10">
        <v>3431.7510000000002</v>
      </c>
      <c r="BR34" s="10">
        <v>4687.3040000000001</v>
      </c>
      <c r="BS34" s="10">
        <v>5817.6149999999998</v>
      </c>
      <c r="BT34" s="10">
        <v>7974.3860000000004</v>
      </c>
      <c r="BU34" s="10">
        <v>8106.56</v>
      </c>
      <c r="BV34" s="10">
        <v>10818.843999999999</v>
      </c>
      <c r="BW34" s="10">
        <v>12907.671</v>
      </c>
      <c r="BX34" s="10">
        <v>13886.314</v>
      </c>
      <c r="BY34" s="102">
        <v>14414.7</v>
      </c>
      <c r="BZ34" s="102">
        <v>15696.2</v>
      </c>
      <c r="CA34" s="102">
        <v>15815.8</v>
      </c>
      <c r="CB34" s="102">
        <v>18864.845000000001</v>
      </c>
      <c r="CC34" s="102">
        <v>25494</v>
      </c>
      <c r="CD34" s="102">
        <v>35514.6</v>
      </c>
      <c r="CE34" s="102">
        <v>47028.978000000003</v>
      </c>
      <c r="CF34" s="102">
        <v>51286.400000000001</v>
      </c>
      <c r="CG34" s="102">
        <v>55358</v>
      </c>
      <c r="CH34" s="146">
        <v>67649.493000000002</v>
      </c>
      <c r="CI34" s="146">
        <v>77218</v>
      </c>
      <c r="CJ34" s="146">
        <v>79171.159999999989</v>
      </c>
      <c r="CK34" s="146">
        <v>78474.899999999994</v>
      </c>
    </row>
    <row r="35" spans="2:89">
      <c r="B35" s="129" t="s">
        <v>218</v>
      </c>
      <c r="C35" s="10">
        <v>-17.518000000000001</v>
      </c>
      <c r="D35" s="10">
        <v>-29.125</v>
      </c>
      <c r="E35" s="10">
        <v>-17.920999999999999</v>
      </c>
      <c r="F35" s="10">
        <v>-20.02</v>
      </c>
      <c r="G35" s="10">
        <v>-21.995999999999999</v>
      </c>
      <c r="H35" s="10">
        <v>-25.611999999999998</v>
      </c>
      <c r="I35" s="10">
        <v>-27.841999999999999</v>
      </c>
      <c r="J35" s="10">
        <v>-37.911000000000001</v>
      </c>
      <c r="K35" s="10">
        <v>-31.765999999999998</v>
      </c>
      <c r="L35" s="10">
        <v>-33.151000000000003</v>
      </c>
      <c r="M35" s="10">
        <v>-33.183999999999997</v>
      </c>
      <c r="N35" s="10">
        <v>-39.424999999999997</v>
      </c>
      <c r="O35" s="10">
        <v>-43.938000000000002</v>
      </c>
      <c r="P35" s="10">
        <v>-42.615000000000002</v>
      </c>
      <c r="Q35" s="102">
        <v>-39.905000000000001</v>
      </c>
      <c r="R35" s="102">
        <v>-46.6</v>
      </c>
      <c r="S35" s="102">
        <v>-51.5</v>
      </c>
      <c r="T35" s="102">
        <v>-60.7</v>
      </c>
      <c r="U35" s="102">
        <v>-77.3</v>
      </c>
      <c r="V35" s="102">
        <v>-90.7</v>
      </c>
      <c r="W35" s="102">
        <v>-63.8</v>
      </c>
      <c r="X35" s="102">
        <v>-64.7</v>
      </c>
      <c r="Y35" s="102">
        <v>-58.3</v>
      </c>
      <c r="Z35" s="102">
        <v>-55.3</v>
      </c>
      <c r="AA35" s="102">
        <v>-50.3</v>
      </c>
      <c r="AB35" s="102">
        <v>-63.4</v>
      </c>
      <c r="AC35" s="102">
        <v>-40.9</v>
      </c>
      <c r="AD35" s="102">
        <v>-47.889000000000003</v>
      </c>
      <c r="AE35" s="102">
        <v>-53.1</v>
      </c>
      <c r="AF35" s="102">
        <v>-66.481999999999999</v>
      </c>
      <c r="AG35" s="102">
        <v>-51.7</v>
      </c>
      <c r="AH35" s="102">
        <v>-59.1</v>
      </c>
      <c r="AI35" s="102">
        <v>-54.244</v>
      </c>
      <c r="AJ35" s="102">
        <v>-54.23</v>
      </c>
      <c r="AK35" s="102">
        <v>-57.3</v>
      </c>
      <c r="AL35" s="102">
        <v>-64.400000000000006</v>
      </c>
      <c r="AM35" s="102">
        <v>-67.8</v>
      </c>
      <c r="AN35" s="102">
        <v>-76.772999999999996</v>
      </c>
      <c r="AO35" s="102">
        <v>-68.099999999999994</v>
      </c>
      <c r="AP35" s="102">
        <v>-70.367000000000004</v>
      </c>
      <c r="AQ35" s="102">
        <v>-78.085999999999999</v>
      </c>
      <c r="AR35" s="102">
        <v>-52.4</v>
      </c>
      <c r="AS35" s="102">
        <v>-286.10000000000002</v>
      </c>
      <c r="AT35" s="102">
        <v>-423.3</v>
      </c>
      <c r="AU35" s="102">
        <v>-403.30700000000002</v>
      </c>
      <c r="AV35" s="102">
        <v>-397</v>
      </c>
      <c r="AW35" s="102">
        <v>-398.3</v>
      </c>
      <c r="AX35" s="102">
        <v>-402.8</v>
      </c>
      <c r="AY35" s="102">
        <v>-407.3</v>
      </c>
      <c r="AZ35" s="102">
        <v>-423.7</v>
      </c>
      <c r="BA35" s="135">
        <v>-394.32799999999997</v>
      </c>
      <c r="BB35" s="135">
        <v>-415.1</v>
      </c>
      <c r="BC35" s="135">
        <v>-410.74900000000002</v>
      </c>
      <c r="BD35" s="135">
        <v>-438.16</v>
      </c>
      <c r="BE35" s="135">
        <v>-416.7</v>
      </c>
      <c r="BF35" s="135">
        <v>-733.4</v>
      </c>
      <c r="BG35" s="136">
        <v>-734.5</v>
      </c>
      <c r="BH35" s="136">
        <v>-752.2</v>
      </c>
      <c r="BI35" s="136">
        <v>-749</v>
      </c>
      <c r="BJ35" s="136">
        <v>-752.18499999999995</v>
      </c>
      <c r="BK35" s="372">
        <v>-694.6</v>
      </c>
      <c r="BL35" s="372">
        <v>-686.1</v>
      </c>
      <c r="BM35" s="372">
        <v>-669.9</v>
      </c>
      <c r="BN35" s="372">
        <v>-644.70000000000005</v>
      </c>
      <c r="BO35" s="372">
        <v>-665.34799999999996</v>
      </c>
      <c r="BP35" s="22"/>
      <c r="BQ35" s="10">
        <v>-20.38</v>
      </c>
      <c r="BR35" s="10">
        <v>-19.367999999999999</v>
      </c>
      <c r="BS35" s="10">
        <v>-24.170999999999999</v>
      </c>
      <c r="BT35" s="10">
        <v>-34.719000000000001</v>
      </c>
      <c r="BU35" s="10">
        <v>-44.271999999999998</v>
      </c>
      <c r="BV35" s="10">
        <v>-84.584000000000003</v>
      </c>
      <c r="BW35" s="10">
        <v>-113.361</v>
      </c>
      <c r="BX35" s="10">
        <v>-137.52600000000001</v>
      </c>
      <c r="BY35" s="102">
        <v>-173</v>
      </c>
      <c r="BZ35" s="102">
        <v>-280.2</v>
      </c>
      <c r="CA35" s="102">
        <v>-249.7</v>
      </c>
      <c r="CB35" s="102">
        <v>-202.42099999999999</v>
      </c>
      <c r="CC35" s="102">
        <v>-230.4</v>
      </c>
      <c r="CD35" s="102">
        <v>-230.1</v>
      </c>
      <c r="CE35" s="102">
        <v>-283.04500000000002</v>
      </c>
      <c r="CF35" s="102">
        <v>-839.9</v>
      </c>
      <c r="CG35" s="102">
        <v>-1601.4</v>
      </c>
      <c r="CH35" s="146">
        <v>-1640.4</v>
      </c>
      <c r="CI35" s="146">
        <v>-1998.9</v>
      </c>
      <c r="CJ35" s="146">
        <v>-2987.9319999999998</v>
      </c>
      <c r="CK35" s="146">
        <v>-2695.2</v>
      </c>
    </row>
    <row r="36" spans="2:89">
      <c r="B36" s="129" t="s">
        <v>219</v>
      </c>
      <c r="C36" s="10">
        <v>2.3688259999999999</v>
      </c>
      <c r="D36" s="10">
        <v>2488.2530000000002</v>
      </c>
      <c r="E36" s="10">
        <v>2862.5970000000002</v>
      </c>
      <c r="F36" s="10">
        <v>3014.5839999999998</v>
      </c>
      <c r="G36" s="10">
        <v>3.0631740000000001</v>
      </c>
      <c r="H36" s="10">
        <v>3179.3719999999998</v>
      </c>
      <c r="I36" s="10">
        <v>3227.49</v>
      </c>
      <c r="J36" s="10">
        <v>3324.2739999999999</v>
      </c>
      <c r="K36" s="10">
        <v>3329.7049999999999</v>
      </c>
      <c r="L36" s="10">
        <v>3334.29</v>
      </c>
      <c r="M36" s="10">
        <v>3.5244389999999997</v>
      </c>
      <c r="N36" s="10">
        <v>3560.3539999999998</v>
      </c>
      <c r="O36" s="10">
        <v>3425.857</v>
      </c>
      <c r="P36" s="10">
        <v>3493.703</v>
      </c>
      <c r="Q36" s="102">
        <v>3608.1469999999999</v>
      </c>
      <c r="R36" s="102">
        <v>3713.9</v>
      </c>
      <c r="S36" s="102">
        <v>3773.3</v>
      </c>
      <c r="T36" s="102">
        <v>3865</v>
      </c>
      <c r="U36" s="102">
        <v>3879.5</v>
      </c>
      <c r="V36" s="102">
        <v>3898.1000000000004</v>
      </c>
      <c r="W36" s="102">
        <v>3811.5629999999996</v>
      </c>
      <c r="X36" s="102">
        <v>3780.2000000000003</v>
      </c>
      <c r="Y36" s="102">
        <v>3871.1</v>
      </c>
      <c r="Z36" s="102">
        <v>4110.84</v>
      </c>
      <c r="AA36" s="102">
        <v>4242.3</v>
      </c>
      <c r="AB36" s="102">
        <v>4307.9000000000005</v>
      </c>
      <c r="AC36" s="102">
        <v>4846.4000000000005</v>
      </c>
      <c r="AD36" s="102">
        <v>5265.8090000000002</v>
      </c>
      <c r="AE36" s="102">
        <v>5308.5</v>
      </c>
      <c r="AF36" s="102">
        <v>5565.518</v>
      </c>
      <c r="AG36" s="102">
        <v>6587.2</v>
      </c>
      <c r="AH36" s="102">
        <v>7802.2999999999993</v>
      </c>
      <c r="AI36" s="102">
        <v>8139.3920000000007</v>
      </c>
      <c r="AJ36" s="102">
        <v>8233.9740000000002</v>
      </c>
      <c r="AK36" s="102">
        <v>8974.4000000000015</v>
      </c>
      <c r="AL36" s="102">
        <v>9936.7000000000007</v>
      </c>
      <c r="AM36" s="102">
        <v>10277.800000000001</v>
      </c>
      <c r="AN36" s="102">
        <v>10635.95</v>
      </c>
      <c r="AO36" s="102">
        <v>12061.699999999999</v>
      </c>
      <c r="AP36" s="102">
        <v>13770.49</v>
      </c>
      <c r="AQ36" s="102">
        <v>14167.584000000001</v>
      </c>
      <c r="AR36" s="102">
        <v>9799.4</v>
      </c>
      <c r="AS36" s="102">
        <v>12494.3</v>
      </c>
      <c r="AT36" s="102">
        <v>13985.2</v>
      </c>
      <c r="AU36" s="102">
        <v>13396.001</v>
      </c>
      <c r="AV36" s="102">
        <v>12376.4</v>
      </c>
      <c r="AW36" s="102">
        <v>13865.1</v>
      </c>
      <c r="AX36" s="102">
        <v>14119.2</v>
      </c>
      <c r="AY36" s="102">
        <v>13756</v>
      </c>
      <c r="AZ36" s="102">
        <v>14064.3</v>
      </c>
      <c r="BA36" s="135">
        <v>20333.365999999998</v>
      </c>
      <c r="BB36" s="135">
        <v>17855.400000000001</v>
      </c>
      <c r="BC36" s="135">
        <v>18510.784000000003</v>
      </c>
      <c r="BD36" s="135">
        <v>18041.48</v>
      </c>
      <c r="BE36" s="135">
        <v>18948.7</v>
      </c>
      <c r="BF36" s="135">
        <v>19718.099999999999</v>
      </c>
      <c r="BG36" s="136">
        <v>19544.900000000001</v>
      </c>
      <c r="BH36" s="136">
        <v>18584.2</v>
      </c>
      <c r="BI36" s="136">
        <v>18898.400000000001</v>
      </c>
      <c r="BJ36" s="136">
        <v>19155.75</v>
      </c>
      <c r="BK36" s="372">
        <v>19153.2</v>
      </c>
      <c r="BL36" s="372">
        <v>18163.7</v>
      </c>
      <c r="BM36" s="372">
        <v>18958.599999999999</v>
      </c>
      <c r="BN36" s="372">
        <v>19504.2</v>
      </c>
      <c r="BO36" s="372">
        <v>19354.035000000003</v>
      </c>
      <c r="BP36" s="35"/>
      <c r="BQ36" s="10">
        <v>3411.3710000000001</v>
      </c>
      <c r="BR36" s="10">
        <v>4667.9359999999997</v>
      </c>
      <c r="BS36" s="10">
        <v>5793.4440000000004</v>
      </c>
      <c r="BT36" s="10">
        <v>7939.6670000000004</v>
      </c>
      <c r="BU36" s="10">
        <v>8062.2879999999996</v>
      </c>
      <c r="BV36" s="10">
        <v>10.734259999999999</v>
      </c>
      <c r="BW36" s="10">
        <v>12794.31</v>
      </c>
      <c r="BX36" s="10">
        <v>13748.788</v>
      </c>
      <c r="BY36" s="102">
        <v>14241.7</v>
      </c>
      <c r="BZ36" s="102">
        <v>15416</v>
      </c>
      <c r="CA36" s="102">
        <v>15566.099999999999</v>
      </c>
      <c r="CB36" s="102">
        <v>18662.424000000003</v>
      </c>
      <c r="CC36" s="102">
        <v>25263.599999999999</v>
      </c>
      <c r="CD36" s="102">
        <v>35284.5</v>
      </c>
      <c r="CE36" s="102">
        <v>46745.933000000005</v>
      </c>
      <c r="CF36" s="102">
        <v>50446.5</v>
      </c>
      <c r="CG36" s="102">
        <v>53756.6</v>
      </c>
      <c r="CH36" s="146">
        <v>66009.093000000008</v>
      </c>
      <c r="CI36" s="146">
        <v>75219.100000000006</v>
      </c>
      <c r="CJ36" s="146">
        <v>76183.227999999988</v>
      </c>
      <c r="CK36" s="146">
        <v>75779.7</v>
      </c>
    </row>
    <row r="37" spans="2:89">
      <c r="B37" s="129" t="s">
        <v>203</v>
      </c>
      <c r="C37" s="10">
        <v>1889.61</v>
      </c>
      <c r="D37" s="10">
        <v>1926.21</v>
      </c>
      <c r="E37" s="10">
        <v>2046.03</v>
      </c>
      <c r="F37" s="10">
        <v>2181.96</v>
      </c>
      <c r="G37" s="10">
        <v>2253.2399999999998</v>
      </c>
      <c r="H37" s="10">
        <v>2371.7399999999998</v>
      </c>
      <c r="I37" s="10">
        <v>2461.11</v>
      </c>
      <c r="J37" s="10">
        <v>2517.288</v>
      </c>
      <c r="K37" s="10">
        <v>2610.87</v>
      </c>
      <c r="L37" s="10">
        <v>2637.48</v>
      </c>
      <c r="M37" s="10">
        <v>2662.53</v>
      </c>
      <c r="N37" s="10">
        <v>2689.86</v>
      </c>
      <c r="O37" s="10">
        <v>2742.06</v>
      </c>
      <c r="P37" s="10">
        <v>2733.18</v>
      </c>
      <c r="Q37" s="10">
        <v>2699.97</v>
      </c>
      <c r="R37" s="10">
        <v>2668.5</v>
      </c>
      <c r="S37" s="10">
        <v>2623.1</v>
      </c>
      <c r="T37" s="10">
        <v>2529.9</v>
      </c>
      <c r="U37" s="10">
        <v>2566.6</v>
      </c>
      <c r="V37" s="10">
        <v>2643.8</v>
      </c>
      <c r="W37" s="10">
        <v>2745.7</v>
      </c>
      <c r="X37" s="10">
        <v>2738.7</v>
      </c>
      <c r="Y37" s="10">
        <v>2708.5</v>
      </c>
      <c r="Z37" s="10">
        <v>2702.1410000000001</v>
      </c>
      <c r="AA37" s="10">
        <v>2745.5</v>
      </c>
      <c r="AB37" s="10">
        <v>2761.1</v>
      </c>
      <c r="AC37" s="10">
        <v>2811.8</v>
      </c>
      <c r="AD37" s="10">
        <v>2921.55</v>
      </c>
      <c r="AE37" s="10">
        <v>2930</v>
      </c>
      <c r="AF37" s="10">
        <v>3012.375</v>
      </c>
      <c r="AG37" s="10">
        <v>3240.8</v>
      </c>
      <c r="AH37" s="10">
        <v>3569.2</v>
      </c>
      <c r="AI37" s="10">
        <v>3576.4180000000001</v>
      </c>
      <c r="AJ37" s="10">
        <v>3657.625</v>
      </c>
      <c r="AK37" s="10">
        <v>3907.9</v>
      </c>
      <c r="AL37" s="10">
        <v>4093.8</v>
      </c>
      <c r="AM37" s="10">
        <v>4386</v>
      </c>
      <c r="AN37" s="10">
        <v>4610.8999999999996</v>
      </c>
      <c r="AO37" s="10">
        <v>4911.2</v>
      </c>
      <c r="AP37" s="10">
        <v>5182.3909999999996</v>
      </c>
      <c r="AQ37" s="10">
        <v>5270.009</v>
      </c>
      <c r="AR37" s="10">
        <v>5276.8</v>
      </c>
      <c r="AS37" s="10">
        <v>5333.4</v>
      </c>
      <c r="AT37" s="10">
        <v>5447.7</v>
      </c>
      <c r="AU37" s="10">
        <v>5510.3069999999998</v>
      </c>
      <c r="AV37" s="10">
        <v>5739.6</v>
      </c>
      <c r="AW37" s="10">
        <v>5730.8</v>
      </c>
      <c r="AX37" s="10">
        <v>5876.6</v>
      </c>
      <c r="AY37" s="10">
        <v>6168.7</v>
      </c>
      <c r="AZ37" s="10">
        <v>6376.9</v>
      </c>
      <c r="BA37" s="135">
        <v>17458.964</v>
      </c>
      <c r="BB37" s="135">
        <v>19123.080999999998</v>
      </c>
      <c r="BC37" s="135">
        <v>20151.245440092163</v>
      </c>
      <c r="BD37" s="135">
        <v>20987.5</v>
      </c>
      <c r="BE37" s="135">
        <v>21915.3</v>
      </c>
      <c r="BF37" s="135">
        <v>22780.65454499151</v>
      </c>
      <c r="BG37" s="136">
        <v>23260.994313681869</v>
      </c>
      <c r="BH37" s="136">
        <v>23563.687560794046</v>
      </c>
      <c r="BI37" s="136">
        <v>23899</v>
      </c>
      <c r="BJ37" s="136">
        <v>24042.318848694318</v>
      </c>
      <c r="BK37" s="372">
        <v>23795.1</v>
      </c>
      <c r="BL37" s="372">
        <v>23409.200000000001</v>
      </c>
      <c r="BM37" s="372">
        <v>23344.2</v>
      </c>
      <c r="BN37" s="372">
        <v>23236.5</v>
      </c>
      <c r="BO37" s="372">
        <v>23309.3438829652</v>
      </c>
      <c r="BP37" s="22"/>
      <c r="BQ37" s="10">
        <v>3350.79</v>
      </c>
      <c r="BR37" s="10">
        <v>4188.45</v>
      </c>
      <c r="BS37" s="10">
        <v>5144.22</v>
      </c>
      <c r="BT37" s="10">
        <v>6436.95</v>
      </c>
      <c r="BU37" s="10">
        <v>7099.29</v>
      </c>
      <c r="BV37" s="10">
        <v>8043.81</v>
      </c>
      <c r="BW37" s="10">
        <v>9603.3619999999992</v>
      </c>
      <c r="BX37" s="10">
        <v>10600.74</v>
      </c>
      <c r="BY37" s="10">
        <v>10843.7</v>
      </c>
      <c r="BZ37" s="10">
        <v>10363.299999999999</v>
      </c>
      <c r="CA37" s="10">
        <v>10900.869000000001</v>
      </c>
      <c r="CB37" s="10">
        <v>11239.95</v>
      </c>
      <c r="CC37" s="10">
        <v>12752.7</v>
      </c>
      <c r="CD37" s="10">
        <v>15235.7</v>
      </c>
      <c r="CE37" s="10">
        <v>19090.544000000002</v>
      </c>
      <c r="CF37" s="10">
        <v>21328</v>
      </c>
      <c r="CG37" s="10">
        <v>22857.3</v>
      </c>
      <c r="CH37" s="146">
        <v>48585.1</v>
      </c>
      <c r="CI37" s="146">
        <v>85834.699985083673</v>
      </c>
      <c r="CJ37" s="146">
        <v>94766</v>
      </c>
      <c r="CK37" s="146">
        <v>93784.9</v>
      </c>
    </row>
    <row r="38" spans="2:89">
      <c r="B38" s="129" t="s">
        <v>30</v>
      </c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35"/>
      <c r="BB38" s="135"/>
      <c r="BC38" s="135"/>
      <c r="BD38" s="135"/>
      <c r="BE38" s="135"/>
      <c r="BF38" s="135"/>
      <c r="BG38" s="136"/>
      <c r="BH38" s="136">
        <v>-24.3</v>
      </c>
      <c r="BI38" s="136">
        <v>-131.80000000000001</v>
      </c>
      <c r="BJ38" s="136">
        <v>-165.101</v>
      </c>
      <c r="BK38" s="372">
        <v>-172</v>
      </c>
      <c r="BL38" s="372">
        <v>-69.8</v>
      </c>
      <c r="BM38" s="372">
        <v>-56.7</v>
      </c>
      <c r="BN38" s="372">
        <v>-48.1</v>
      </c>
      <c r="BO38" s="372">
        <v>-34.652999999999999</v>
      </c>
      <c r="BP38" s="31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46"/>
      <c r="CI38" s="146"/>
      <c r="CJ38" s="146">
        <v>-321.16999999999996</v>
      </c>
      <c r="CK38" s="146">
        <v>-346.6</v>
      </c>
    </row>
    <row r="39" spans="2:89">
      <c r="B39" s="129" t="s">
        <v>31</v>
      </c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35"/>
      <c r="BB39" s="135"/>
      <c r="BC39" s="135"/>
      <c r="BD39" s="135"/>
      <c r="BE39" s="135"/>
      <c r="BF39" s="135"/>
      <c r="BG39" s="136"/>
      <c r="BH39" s="136">
        <v>23539.387560794046</v>
      </c>
      <c r="BI39" s="136">
        <v>23767.200000000001</v>
      </c>
      <c r="BJ39" s="136">
        <v>23877.217848694319</v>
      </c>
      <c r="BK39" s="372">
        <v>23623.1</v>
      </c>
      <c r="BL39" s="372">
        <v>23339.4</v>
      </c>
      <c r="BM39" s="372">
        <v>23287.5</v>
      </c>
      <c r="BN39" s="372">
        <v>23188.400000000001</v>
      </c>
      <c r="BO39" s="372">
        <v>23274.690882965202</v>
      </c>
      <c r="BP39" s="23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46"/>
      <c r="CI39" s="146"/>
      <c r="CJ39" s="146">
        <v>94444.83</v>
      </c>
      <c r="CK39" s="146">
        <v>93438.299999999988</v>
      </c>
    </row>
    <row r="40" spans="2:89">
      <c r="B40" s="129" t="s">
        <v>3</v>
      </c>
      <c r="C40" s="10">
        <v>1891.978826</v>
      </c>
      <c r="D40" s="10">
        <v>4414.4629999999997</v>
      </c>
      <c r="E40" s="10">
        <v>4908.6270000000004</v>
      </c>
      <c r="F40" s="10">
        <v>5196.5439999999999</v>
      </c>
      <c r="G40" s="10">
        <v>2256.3031740000001</v>
      </c>
      <c r="H40" s="10">
        <v>5551.1120000000001</v>
      </c>
      <c r="I40" s="10">
        <v>5688.6</v>
      </c>
      <c r="J40" s="10">
        <v>5841.5619999999999</v>
      </c>
      <c r="K40" s="10">
        <v>5940.5749999999998</v>
      </c>
      <c r="L40" s="10">
        <v>5971.77</v>
      </c>
      <c r="M40" s="10">
        <v>2666.054439</v>
      </c>
      <c r="N40" s="10">
        <v>6250.2139999999999</v>
      </c>
      <c r="O40" s="10">
        <v>6167.9170000000004</v>
      </c>
      <c r="P40" s="10">
        <v>6226.8829999999998</v>
      </c>
      <c r="Q40" s="102">
        <v>6308.1170000000002</v>
      </c>
      <c r="R40" s="102">
        <v>6382.4</v>
      </c>
      <c r="S40" s="102">
        <v>6396.4</v>
      </c>
      <c r="T40" s="102">
        <v>6394.9</v>
      </c>
      <c r="U40" s="10">
        <v>6446.1</v>
      </c>
      <c r="V40" s="10">
        <v>6541.9000000000005</v>
      </c>
      <c r="W40" s="10">
        <v>6557.262999999999</v>
      </c>
      <c r="X40" s="10">
        <v>6518.9</v>
      </c>
      <c r="Y40" s="10">
        <v>6579.6</v>
      </c>
      <c r="Z40" s="10">
        <v>6813.607</v>
      </c>
      <c r="AA40" s="10">
        <v>6987.8</v>
      </c>
      <c r="AB40" s="10">
        <v>7069</v>
      </c>
      <c r="AC40" s="10">
        <v>7658.2000000000007</v>
      </c>
      <c r="AD40" s="10">
        <v>8187.3590000000004</v>
      </c>
      <c r="AE40" s="10">
        <v>8238.5</v>
      </c>
      <c r="AF40" s="10">
        <v>8577.893</v>
      </c>
      <c r="AG40" s="10">
        <v>9828</v>
      </c>
      <c r="AH40" s="10">
        <v>11371.5</v>
      </c>
      <c r="AI40" s="10">
        <v>11715.810000000001</v>
      </c>
      <c r="AJ40" s="10">
        <v>11891.599</v>
      </c>
      <c r="AK40" s="10">
        <v>12882.300000000001</v>
      </c>
      <c r="AL40" s="10">
        <v>14030.5</v>
      </c>
      <c r="AM40" s="10">
        <v>14663.800000000001</v>
      </c>
      <c r="AN40" s="10">
        <v>15246.85</v>
      </c>
      <c r="AO40" s="10">
        <v>16972.899999999998</v>
      </c>
      <c r="AP40" s="10">
        <v>18952.881000000001</v>
      </c>
      <c r="AQ40" s="10">
        <v>19437.593000000001</v>
      </c>
      <c r="AR40" s="10">
        <v>15076.2</v>
      </c>
      <c r="AS40" s="10">
        <v>17827.699999999997</v>
      </c>
      <c r="AT40" s="10">
        <v>19432.900000000001</v>
      </c>
      <c r="AU40" s="10">
        <v>18906.308000000001</v>
      </c>
      <c r="AV40" s="10">
        <v>18116</v>
      </c>
      <c r="AW40" s="10">
        <v>19595.900000000001</v>
      </c>
      <c r="AX40" s="10">
        <v>19995.800000000003</v>
      </c>
      <c r="AY40" s="10">
        <v>19924.7</v>
      </c>
      <c r="AZ40" s="10">
        <v>20441.199999999997</v>
      </c>
      <c r="BA40" s="135">
        <v>37792.33</v>
      </c>
      <c r="BB40" s="135">
        <v>36978.481</v>
      </c>
      <c r="BC40" s="135">
        <v>38662.02944009217</v>
      </c>
      <c r="BD40" s="135">
        <v>39028.979999999996</v>
      </c>
      <c r="BE40" s="135">
        <v>40864</v>
      </c>
      <c r="BF40" s="135">
        <v>42498.754544991505</v>
      </c>
      <c r="BG40" s="136">
        <v>42805.894313681871</v>
      </c>
      <c r="BH40" s="136">
        <v>42123.587560794047</v>
      </c>
      <c r="BI40" s="136">
        <v>42665.600000000006</v>
      </c>
      <c r="BJ40" s="136">
        <v>43032.967848694316</v>
      </c>
      <c r="BK40" s="372">
        <v>42776.3</v>
      </c>
      <c r="BL40" s="372">
        <v>41503.100000000006</v>
      </c>
      <c r="BM40" s="372">
        <v>42246.1</v>
      </c>
      <c r="BN40" s="372">
        <v>42692.600000000006</v>
      </c>
      <c r="BO40" s="372">
        <v>42628.725882965206</v>
      </c>
      <c r="BP40" s="25"/>
      <c r="BQ40" s="10">
        <v>6762.1610000000001</v>
      </c>
      <c r="BR40" s="10">
        <v>8856.3860000000004</v>
      </c>
      <c r="BS40" s="10">
        <v>10937.664000000001</v>
      </c>
      <c r="BT40" s="10">
        <v>14376.617</v>
      </c>
      <c r="BU40" s="10">
        <v>15161.578</v>
      </c>
      <c r="BV40" s="10">
        <v>18778.07</v>
      </c>
      <c r="BW40" s="10">
        <v>22397.671999999999</v>
      </c>
      <c r="BX40" s="10">
        <v>24349.527999999998</v>
      </c>
      <c r="BY40" s="102">
        <v>25085.4</v>
      </c>
      <c r="BZ40" s="10">
        <v>25779.3</v>
      </c>
      <c r="CA40" s="10">
        <v>26475.212</v>
      </c>
      <c r="CB40" s="10">
        <v>29902.374000000003</v>
      </c>
      <c r="CC40" s="10">
        <v>38016.300000000003</v>
      </c>
      <c r="CD40" s="10">
        <v>50520.2</v>
      </c>
      <c r="CE40" s="10">
        <v>65836.477000000014</v>
      </c>
      <c r="CF40" s="10">
        <v>71774.5</v>
      </c>
      <c r="CG40" s="10">
        <v>76613.899999999994</v>
      </c>
      <c r="CH40" s="146">
        <v>114594.193</v>
      </c>
      <c r="CI40" s="146">
        <v>161053.79998508369</v>
      </c>
      <c r="CJ40" s="146">
        <v>170628.05799999999</v>
      </c>
      <c r="CK40" s="146">
        <v>169218</v>
      </c>
    </row>
    <row r="41" spans="2:89">
      <c r="B41" s="140"/>
      <c r="C41" s="102"/>
      <c r="D41" s="102"/>
      <c r="E41" s="102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77"/>
      <c r="V41" s="77"/>
      <c r="W41" s="77"/>
      <c r="X41" s="77"/>
      <c r="Y41" s="77"/>
      <c r="Z41" s="77"/>
      <c r="AA41" s="77"/>
      <c r="AB41" s="77"/>
      <c r="AC41" s="77"/>
      <c r="AD41" s="77"/>
      <c r="AE41" s="77"/>
      <c r="AF41" s="77"/>
      <c r="AG41" s="77"/>
      <c r="AH41" s="77"/>
      <c r="AI41" s="77"/>
      <c r="AJ41" s="77"/>
      <c r="AK41" s="77"/>
      <c r="AL41" s="77"/>
      <c r="AM41" s="77"/>
      <c r="AN41" s="77"/>
      <c r="AO41" s="77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135"/>
      <c r="BB41" s="135"/>
      <c r="BC41" s="135"/>
      <c r="BD41" s="135"/>
      <c r="BE41" s="135"/>
      <c r="BF41" s="135"/>
      <c r="BG41" s="136"/>
      <c r="BH41" s="136"/>
      <c r="BI41" s="136"/>
      <c r="BJ41" s="136"/>
      <c r="BK41" s="372"/>
      <c r="BL41" s="372"/>
      <c r="BM41" s="372"/>
      <c r="BN41" s="372"/>
      <c r="BO41" s="372"/>
      <c r="BP41" s="4"/>
      <c r="BQ41" s="102"/>
      <c r="BR41" s="102"/>
      <c r="BS41" s="102"/>
      <c r="BT41" s="102"/>
      <c r="BU41" s="102"/>
      <c r="BV41" s="102"/>
      <c r="BW41" s="102"/>
      <c r="BX41" s="102"/>
      <c r="BY41" s="102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</row>
    <row r="42" spans="2:89">
      <c r="B42" s="128" t="s">
        <v>62</v>
      </c>
      <c r="C42" s="102"/>
      <c r="D42" s="102"/>
      <c r="E42" s="102"/>
      <c r="F42" s="102"/>
      <c r="G42" s="102"/>
      <c r="H42" s="102"/>
      <c r="I42" s="102"/>
      <c r="J42" s="102"/>
      <c r="K42" s="102"/>
      <c r="L42" s="102"/>
      <c r="M42" s="102"/>
      <c r="N42" s="102"/>
      <c r="O42" s="102"/>
      <c r="P42" s="102"/>
      <c r="Q42" s="102"/>
      <c r="R42" s="102"/>
      <c r="S42" s="102"/>
      <c r="T42" s="102"/>
      <c r="U42" s="77"/>
      <c r="V42" s="77"/>
      <c r="W42" s="77"/>
      <c r="X42" s="77"/>
      <c r="Y42" s="77"/>
      <c r="Z42" s="77"/>
      <c r="AA42" s="77"/>
      <c r="AB42" s="77"/>
      <c r="AC42" s="77"/>
      <c r="AD42" s="77"/>
      <c r="AE42" s="77"/>
      <c r="AF42" s="77"/>
      <c r="AG42" s="77"/>
      <c r="AH42" s="77"/>
      <c r="AI42" s="77"/>
      <c r="AJ42" s="77"/>
      <c r="AK42" s="77"/>
      <c r="AL42" s="77"/>
      <c r="AM42" s="77"/>
      <c r="AN42" s="77"/>
      <c r="AO42" s="77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135"/>
      <c r="BB42" s="135"/>
      <c r="BC42" s="135"/>
      <c r="BD42" s="135"/>
      <c r="BE42" s="135"/>
      <c r="BF42" s="135"/>
      <c r="BG42" s="136"/>
      <c r="BH42" s="136"/>
      <c r="BI42" s="136"/>
      <c r="BJ42" s="136"/>
      <c r="BK42" s="372"/>
      <c r="BL42" s="372"/>
      <c r="BM42" s="372"/>
      <c r="BN42" s="372"/>
      <c r="BO42" s="372"/>
      <c r="BQ42" s="102"/>
      <c r="BR42" s="102"/>
      <c r="BS42" s="102"/>
      <c r="BT42" s="102"/>
      <c r="BU42" s="102"/>
      <c r="BV42" s="102"/>
      <c r="BW42" s="102"/>
      <c r="BX42" s="102"/>
      <c r="BY42" s="102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</row>
    <row r="43" spans="2:89">
      <c r="B43" s="147" t="s">
        <v>248</v>
      </c>
      <c r="C43" s="10">
        <v>1318</v>
      </c>
      <c r="D43" s="10">
        <v>1580.5</v>
      </c>
      <c r="E43" s="10">
        <v>1942.5</v>
      </c>
      <c r="F43" s="10">
        <v>1331</v>
      </c>
      <c r="G43" s="10">
        <v>1492.3</v>
      </c>
      <c r="H43" s="10">
        <v>1251.9000000000001</v>
      </c>
      <c r="I43" s="10">
        <v>1993.2</v>
      </c>
      <c r="J43" s="10">
        <v>1986</v>
      </c>
      <c r="K43" s="10">
        <v>1965.8</v>
      </c>
      <c r="L43" s="10">
        <v>9267.7418923794376</v>
      </c>
      <c r="M43" s="10">
        <v>3084.4</v>
      </c>
      <c r="N43" s="10">
        <v>2044.7</v>
      </c>
      <c r="O43" s="10">
        <v>1273.7</v>
      </c>
      <c r="P43" s="10">
        <v>1193.4000000000001</v>
      </c>
      <c r="Q43" s="10">
        <v>1449.4</v>
      </c>
      <c r="R43" s="10">
        <v>1873.1</v>
      </c>
      <c r="S43" s="10">
        <v>1396</v>
      </c>
      <c r="T43" s="10">
        <v>1327.1</v>
      </c>
      <c r="U43" s="10">
        <v>1231.5999999999999</v>
      </c>
      <c r="V43" s="10">
        <v>1136.5</v>
      </c>
      <c r="W43" s="10">
        <v>778.4</v>
      </c>
      <c r="X43" s="10">
        <v>405.7</v>
      </c>
      <c r="Y43" s="10">
        <v>473.2</v>
      </c>
      <c r="Z43" s="10">
        <v>809.5</v>
      </c>
      <c r="AA43" s="10">
        <v>836</v>
      </c>
      <c r="AB43" s="10">
        <v>996.8</v>
      </c>
      <c r="AC43" s="10">
        <v>1494</v>
      </c>
      <c r="AD43" s="10">
        <v>1573.9</v>
      </c>
      <c r="AE43" s="10">
        <v>1484.8</v>
      </c>
      <c r="AF43" s="10">
        <v>1371.8273658328694</v>
      </c>
      <c r="AG43" s="10">
        <v>1222.5999999999999</v>
      </c>
      <c r="AH43" s="10">
        <v>1021.6</v>
      </c>
      <c r="AI43" s="10">
        <v>715.9</v>
      </c>
      <c r="AJ43" s="10">
        <v>799</v>
      </c>
      <c r="AK43" s="10">
        <v>1305.2</v>
      </c>
      <c r="AL43" s="10">
        <v>1184.3</v>
      </c>
      <c r="AM43" s="10">
        <v>1610.5</v>
      </c>
      <c r="AN43" s="10">
        <v>1635.1</v>
      </c>
      <c r="AO43" s="10">
        <v>2110.1999999999998</v>
      </c>
      <c r="AP43" s="10">
        <v>2206.5</v>
      </c>
      <c r="AQ43" s="10">
        <v>2202.4</v>
      </c>
      <c r="AR43" s="10">
        <v>2640.2</v>
      </c>
      <c r="AS43" s="10">
        <v>1271.5999999999999</v>
      </c>
      <c r="AT43" s="10">
        <v>611.6</v>
      </c>
      <c r="AU43" s="10">
        <v>526.4</v>
      </c>
      <c r="AV43" s="10">
        <v>603</v>
      </c>
      <c r="AW43" s="10">
        <v>938.3</v>
      </c>
      <c r="AX43" s="10">
        <v>1683.8</v>
      </c>
      <c r="AY43" s="10">
        <v>2043.7</v>
      </c>
      <c r="AZ43" s="10">
        <v>2675.3</v>
      </c>
      <c r="BA43" s="145">
        <v>4357.7191291237787</v>
      </c>
      <c r="BB43" s="145">
        <v>4659.4299949033184</v>
      </c>
      <c r="BC43" s="145">
        <v>5940.8</v>
      </c>
      <c r="BD43" s="145">
        <v>6578.5</v>
      </c>
      <c r="BE43" s="145">
        <v>6738.2076124265886</v>
      </c>
      <c r="BF43" s="145">
        <v>6113.0644030271878</v>
      </c>
      <c r="BG43" s="136">
        <v>6022.436159200518</v>
      </c>
      <c r="BH43" s="136">
        <v>19976.588860444488</v>
      </c>
      <c r="BI43" s="136">
        <v>7373</v>
      </c>
      <c r="BJ43" s="136">
        <v>7307</v>
      </c>
      <c r="BK43" s="372">
        <v>7245.3</v>
      </c>
      <c r="BL43" s="372">
        <v>7501.2</v>
      </c>
      <c r="BM43" s="372">
        <v>15177.1</v>
      </c>
      <c r="BN43" s="372">
        <v>7771</v>
      </c>
      <c r="BO43" s="372">
        <v>7986.4</v>
      </c>
      <c r="BQ43" s="10">
        <v>492.3</v>
      </c>
      <c r="BR43" s="10">
        <v>939.1</v>
      </c>
      <c r="BS43" s="10">
        <v>332.9</v>
      </c>
      <c r="BT43" s="10">
        <v>2546</v>
      </c>
      <c r="BU43" s="10">
        <v>2577</v>
      </c>
      <c r="BV43" s="10">
        <v>1536</v>
      </c>
      <c r="BW43" s="10">
        <v>1683.9</v>
      </c>
      <c r="BX43" s="10">
        <v>3972.4</v>
      </c>
      <c r="BY43" s="10">
        <v>1452.4</v>
      </c>
      <c r="BZ43" s="10">
        <v>1270</v>
      </c>
      <c r="CA43" s="10">
        <v>622.1</v>
      </c>
      <c r="CB43" s="10">
        <v>1251.2</v>
      </c>
      <c r="CC43" s="10">
        <v>1250.0999999999999</v>
      </c>
      <c r="CD43" s="10">
        <v>1012.4</v>
      </c>
      <c r="CE43" s="10">
        <v>1917.6</v>
      </c>
      <c r="CF43" s="10">
        <v>1706.8</v>
      </c>
      <c r="CG43" s="10">
        <v>941.1</v>
      </c>
      <c r="CH43" s="146">
        <v>3606.3</v>
      </c>
      <c r="CI43" s="146">
        <v>6334.9003075772389</v>
      </c>
      <c r="CJ43" s="146">
        <v>10109.4</v>
      </c>
      <c r="CK43" s="146">
        <v>9375.9</v>
      </c>
    </row>
    <row r="44" spans="2:89">
      <c r="B44" s="129" t="s">
        <v>203</v>
      </c>
      <c r="C44" s="10">
        <v>3254.4</v>
      </c>
      <c r="D44" s="10">
        <v>3693.9</v>
      </c>
      <c r="E44" s="10">
        <v>2989.4</v>
      </c>
      <c r="F44" s="10">
        <v>4049.3</v>
      </c>
      <c r="G44" s="10">
        <v>4241.8</v>
      </c>
      <c r="H44" s="10">
        <v>3990.6</v>
      </c>
      <c r="I44" s="10">
        <v>4020.8</v>
      </c>
      <c r="J44" s="10">
        <v>4277.2</v>
      </c>
      <c r="K44" s="10">
        <v>4185.3</v>
      </c>
      <c r="L44" s="10">
        <v>6626.8656716417909</v>
      </c>
      <c r="M44" s="10">
        <v>5831.2</v>
      </c>
      <c r="N44" s="10">
        <v>4996.7</v>
      </c>
      <c r="O44" s="10">
        <v>5427.3</v>
      </c>
      <c r="P44" s="10">
        <v>4346.6000000000004</v>
      </c>
      <c r="Q44" s="10">
        <v>4216.5</v>
      </c>
      <c r="R44" s="10">
        <v>4385.3999999999996</v>
      </c>
      <c r="S44" s="10">
        <v>4508</v>
      </c>
      <c r="T44" s="10">
        <v>3697.5</v>
      </c>
      <c r="U44" s="10">
        <v>3954</v>
      </c>
      <c r="V44" s="10">
        <v>4626</v>
      </c>
      <c r="W44" s="10">
        <v>4642</v>
      </c>
      <c r="X44" s="10">
        <v>3588.8</v>
      </c>
      <c r="Y44" s="10">
        <v>3520.3</v>
      </c>
      <c r="Z44" s="10">
        <v>3979.2</v>
      </c>
      <c r="AA44" s="10">
        <v>4175.1000000000004</v>
      </c>
      <c r="AB44" s="10">
        <v>3786.2</v>
      </c>
      <c r="AC44" s="10">
        <v>3549.7</v>
      </c>
      <c r="AD44" s="10">
        <v>3364.2</v>
      </c>
      <c r="AE44" s="10">
        <v>3330.1</v>
      </c>
      <c r="AF44" s="10">
        <v>2988.6472518219571</v>
      </c>
      <c r="AG44" s="10">
        <v>3012.6</v>
      </c>
      <c r="AH44" s="10">
        <v>3102.1</v>
      </c>
      <c r="AI44" s="10">
        <v>3410.4</v>
      </c>
      <c r="AJ44" s="10">
        <v>3250.6</v>
      </c>
      <c r="AK44" s="10">
        <v>3747.4</v>
      </c>
      <c r="AL44" s="10">
        <v>3936.2</v>
      </c>
      <c r="AM44" s="10">
        <v>4326.5</v>
      </c>
      <c r="AN44" s="10">
        <v>3936.4</v>
      </c>
      <c r="AO44" s="10">
        <v>3545.6</v>
      </c>
      <c r="AP44" s="10">
        <v>3928.9</v>
      </c>
      <c r="AQ44" s="10">
        <v>2397.1</v>
      </c>
      <c r="AR44" s="10">
        <v>2092.4</v>
      </c>
      <c r="AS44" s="10">
        <v>2312.3000000000002</v>
      </c>
      <c r="AT44" s="10">
        <v>1907</v>
      </c>
      <c r="AU44" s="10">
        <v>1393.2</v>
      </c>
      <c r="AV44" s="10">
        <v>989.9</v>
      </c>
      <c r="AW44" s="10">
        <v>975.3</v>
      </c>
      <c r="AX44" s="10">
        <v>1258.7</v>
      </c>
      <c r="AY44" s="10">
        <v>1281</v>
      </c>
      <c r="AZ44" s="10">
        <v>1482.1</v>
      </c>
      <c r="BA44" s="145">
        <v>4194.8263339008336</v>
      </c>
      <c r="BB44" s="145">
        <v>5062.7386412179858</v>
      </c>
      <c r="BC44" s="145">
        <v>5539.5</v>
      </c>
      <c r="BD44" s="145">
        <v>5660.8</v>
      </c>
      <c r="BE44" s="145">
        <v>6130.4693798917451</v>
      </c>
      <c r="BF44" s="145">
        <v>6689.7212493501793</v>
      </c>
      <c r="BG44" s="136">
        <v>6563.2977839417053</v>
      </c>
      <c r="BH44" s="136">
        <v>12209.2</v>
      </c>
      <c r="BI44" s="136">
        <v>8759.4</v>
      </c>
      <c r="BJ44" s="136">
        <v>8576.7000000000007</v>
      </c>
      <c r="BK44" s="372">
        <v>8279.7000000000007</v>
      </c>
      <c r="BL44" s="372">
        <v>8476.4</v>
      </c>
      <c r="BM44" s="372">
        <v>12298.4</v>
      </c>
      <c r="BN44" s="372">
        <v>8730.1730717953578</v>
      </c>
      <c r="BO44" s="372">
        <v>9081.1</v>
      </c>
      <c r="BQ44" s="10">
        <v>2981.3</v>
      </c>
      <c r="BR44" s="10">
        <v>2383.3000000000002</v>
      </c>
      <c r="BS44" s="10">
        <v>2395.8000000000002</v>
      </c>
      <c r="BT44" s="10">
        <v>5083.1000000000004</v>
      </c>
      <c r="BU44" s="10">
        <v>4371.7</v>
      </c>
      <c r="BV44" s="10">
        <v>3509.7</v>
      </c>
      <c r="BW44" s="10">
        <v>4133</v>
      </c>
      <c r="BX44" s="10">
        <v>5408.2</v>
      </c>
      <c r="BY44" s="10">
        <v>4592.3</v>
      </c>
      <c r="BZ44" s="10">
        <v>4202.1000000000004</v>
      </c>
      <c r="CA44" s="10">
        <v>3935.2</v>
      </c>
      <c r="CB44" s="10">
        <v>3714</v>
      </c>
      <c r="CC44" s="10">
        <v>3104.3</v>
      </c>
      <c r="CD44" s="10">
        <v>3601.1</v>
      </c>
      <c r="CE44" s="10">
        <v>3923.4</v>
      </c>
      <c r="CF44" s="10">
        <v>2178.9</v>
      </c>
      <c r="CG44" s="10">
        <v>1152.7</v>
      </c>
      <c r="CH44" s="146">
        <v>3855.1</v>
      </c>
      <c r="CI44" s="146">
        <v>6025.5376844417751</v>
      </c>
      <c r="CJ44" s="146">
        <v>9026.7999999999993</v>
      </c>
      <c r="CK44" s="146">
        <v>9441.4581651605495</v>
      </c>
    </row>
    <row r="45" spans="2:89">
      <c r="B45" s="129" t="s">
        <v>5</v>
      </c>
      <c r="C45" s="102">
        <v>1994.7</v>
      </c>
      <c r="D45" s="102">
        <v>2331.8000000000002</v>
      </c>
      <c r="E45" s="102">
        <v>2313.9</v>
      </c>
      <c r="F45" s="102">
        <v>2242.6</v>
      </c>
      <c r="G45" s="102">
        <v>2430.9</v>
      </c>
      <c r="H45" s="102">
        <v>2207.6</v>
      </c>
      <c r="I45" s="102">
        <v>2721.2</v>
      </c>
      <c r="J45" s="102">
        <v>2806</v>
      </c>
      <c r="K45" s="102">
        <v>2757</v>
      </c>
      <c r="L45" s="102">
        <v>8276.1970332352757</v>
      </c>
      <c r="M45" s="102">
        <v>4067.9</v>
      </c>
      <c r="N45" s="102">
        <v>3101.6484796848999</v>
      </c>
      <c r="O45" s="102">
        <v>2723.9</v>
      </c>
      <c r="P45" s="102">
        <v>2301.6999999999998</v>
      </c>
      <c r="Q45" s="102">
        <v>2388.4</v>
      </c>
      <c r="R45" s="102">
        <v>2731</v>
      </c>
      <c r="S45" s="102">
        <v>2462</v>
      </c>
      <c r="T45" s="102">
        <v>2114.1</v>
      </c>
      <c r="U45" s="102">
        <v>2130.3000000000002</v>
      </c>
      <c r="V45" s="102">
        <v>2299</v>
      </c>
      <c r="W45" s="102">
        <v>2057.6999999999998</v>
      </c>
      <c r="X45" s="102">
        <v>1493.4</v>
      </c>
      <c r="Y45" s="102">
        <v>1517.7</v>
      </c>
      <c r="Z45" s="102">
        <v>1853</v>
      </c>
      <c r="AA45" s="102">
        <v>1934.7</v>
      </c>
      <c r="AB45" s="102">
        <v>1901.5</v>
      </c>
      <c r="AC45" s="102">
        <v>2133.6999999999998</v>
      </c>
      <c r="AD45" s="102">
        <v>2092.9</v>
      </c>
      <c r="AE45" s="102">
        <v>2023.4</v>
      </c>
      <c r="AF45" s="102">
        <v>1846.5855155384902</v>
      </c>
      <c r="AG45" s="102">
        <v>1724</v>
      </c>
      <c r="AH45" s="102">
        <v>1571.4</v>
      </c>
      <c r="AI45" s="102">
        <v>1405.7</v>
      </c>
      <c r="AJ45" s="102">
        <v>1417</v>
      </c>
      <c r="AK45" s="102">
        <v>1937.3</v>
      </c>
      <c r="AL45" s="102">
        <v>1876.5</v>
      </c>
      <c r="AM45" s="102">
        <v>2290.5</v>
      </c>
      <c r="AN45" s="102">
        <v>2205.5</v>
      </c>
      <c r="AO45" s="102">
        <v>2458.6999999999998</v>
      </c>
      <c r="AP45" s="102">
        <v>2609.1</v>
      </c>
      <c r="AQ45" s="102">
        <v>2246.1</v>
      </c>
      <c r="AR45" s="102">
        <v>2513.5</v>
      </c>
      <c r="AS45" s="102">
        <v>1513.3</v>
      </c>
      <c r="AT45" s="102">
        <v>910.1</v>
      </c>
      <c r="AU45" s="102">
        <v>726.2</v>
      </c>
      <c r="AV45" s="102">
        <v>697.6</v>
      </c>
      <c r="AW45" s="102">
        <v>947.2</v>
      </c>
      <c r="AX45" s="102">
        <v>1578.7</v>
      </c>
      <c r="AY45" s="102">
        <v>1853.5</v>
      </c>
      <c r="AZ45" s="102">
        <v>2371.8000000000002</v>
      </c>
      <c r="BA45" s="145">
        <v>4291.6141253490496</v>
      </c>
      <c r="BB45" s="145">
        <v>4841.8999999999996</v>
      </c>
      <c r="BC45" s="145">
        <v>5756.1</v>
      </c>
      <c r="BD45" s="145">
        <v>6140.6</v>
      </c>
      <c r="BE45" s="145">
        <v>6444.2</v>
      </c>
      <c r="BF45" s="145">
        <v>6389.7533489687421</v>
      </c>
      <c r="BG45" s="136">
        <v>6286.6949863067575</v>
      </c>
      <c r="BH45" s="136">
        <v>16097.129065591735</v>
      </c>
      <c r="BI45" s="136">
        <v>8067.8139892503095</v>
      </c>
      <c r="BJ45" s="136">
        <v>7934.3684884944823</v>
      </c>
      <c r="BK45" s="372">
        <v>7752.005885190275</v>
      </c>
      <c r="BL45" s="372">
        <v>7985.2636743016656</v>
      </c>
      <c r="BM45" s="372">
        <v>13744.6</v>
      </c>
      <c r="BN45" s="372">
        <v>8236.7999999999993</v>
      </c>
      <c r="BO45" s="372">
        <v>8519.9</v>
      </c>
      <c r="BQ45" s="102">
        <v>1426.1</v>
      </c>
      <c r="BR45" s="102">
        <v>1489.1</v>
      </c>
      <c r="BS45" s="102">
        <v>1153</v>
      </c>
      <c r="BT45" s="102">
        <v>3488.4</v>
      </c>
      <c r="BU45" s="102">
        <v>3271.3</v>
      </c>
      <c r="BV45" s="102">
        <v>2223.1999999999998</v>
      </c>
      <c r="BW45" s="102">
        <v>2546</v>
      </c>
      <c r="BX45" s="102">
        <v>4491.86337816997</v>
      </c>
      <c r="BY45" s="102">
        <v>2537.1</v>
      </c>
      <c r="BZ45" s="102">
        <v>2247.6999999999998</v>
      </c>
      <c r="CA45" s="102">
        <v>1736.3</v>
      </c>
      <c r="CB45" s="102">
        <v>2020.9</v>
      </c>
      <c r="CC45" s="102">
        <v>1771</v>
      </c>
      <c r="CD45" s="102">
        <v>1671.2</v>
      </c>
      <c r="CE45" s="102">
        <v>2405.1999999999998</v>
      </c>
      <c r="CF45" s="102">
        <v>1815.2</v>
      </c>
      <c r="CG45" s="102">
        <v>992</v>
      </c>
      <c r="CH45" s="146">
        <v>3697.4</v>
      </c>
      <c r="CI45" s="146">
        <v>6187.8383698753169</v>
      </c>
      <c r="CJ45" s="146">
        <v>9572.7000000000007</v>
      </c>
      <c r="CK45" s="146">
        <v>9408.2000000000007</v>
      </c>
    </row>
    <row r="46" spans="2:89">
      <c r="B46" s="129"/>
      <c r="C46" s="102"/>
      <c r="D46" s="102"/>
      <c r="E46" s="102"/>
      <c r="F46" s="102"/>
      <c r="G46" s="102"/>
      <c r="H46" s="102"/>
      <c r="I46" s="102"/>
      <c r="J46" s="102"/>
      <c r="K46" s="102"/>
      <c r="L46" s="102"/>
      <c r="M46" s="102"/>
      <c r="N46" s="102"/>
      <c r="O46" s="102"/>
      <c r="P46" s="102"/>
      <c r="Q46" s="102"/>
      <c r="R46" s="102"/>
      <c r="S46" s="102"/>
      <c r="T46" s="102"/>
      <c r="U46" s="77"/>
      <c r="V46" s="77"/>
      <c r="W46" s="77"/>
      <c r="X46" s="77"/>
      <c r="Y46" s="77"/>
      <c r="Z46" s="77"/>
      <c r="AA46" s="77"/>
      <c r="AB46" s="77"/>
      <c r="AC46" s="77"/>
      <c r="AD46" s="77"/>
      <c r="AE46" s="77"/>
      <c r="AF46" s="77"/>
      <c r="AG46" s="77"/>
      <c r="AH46" s="77"/>
      <c r="AI46" s="77"/>
      <c r="AJ46" s="77"/>
      <c r="AK46" s="77"/>
      <c r="AL46" s="77"/>
      <c r="AM46" s="77"/>
      <c r="AN46" s="77"/>
      <c r="AO46" s="77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145"/>
      <c r="BB46" s="145"/>
      <c r="BC46" s="145"/>
      <c r="BD46" s="145"/>
      <c r="BE46" s="145"/>
      <c r="BF46" s="145"/>
      <c r="BG46" s="136"/>
      <c r="BH46" s="136"/>
      <c r="BI46" s="136"/>
      <c r="BJ46" s="136"/>
      <c r="BK46" s="372"/>
      <c r="BL46" s="372"/>
      <c r="BM46" s="372"/>
      <c r="BN46" s="372"/>
      <c r="BO46" s="372"/>
      <c r="BP46" s="90"/>
      <c r="BQ46" s="102"/>
      <c r="BR46" s="102"/>
      <c r="BS46" s="102"/>
      <c r="BT46" s="102"/>
      <c r="BU46" s="102"/>
      <c r="BV46" s="102"/>
      <c r="BW46" s="102"/>
      <c r="BX46" s="102"/>
      <c r="BY46" s="102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</row>
    <row r="47" spans="2:89">
      <c r="B47" s="128" t="s">
        <v>220</v>
      </c>
      <c r="C47" s="102"/>
      <c r="D47" s="102"/>
      <c r="E47" s="102"/>
      <c r="F47" s="102"/>
      <c r="G47" s="102"/>
      <c r="H47" s="102"/>
      <c r="I47" s="102"/>
      <c r="J47" s="102"/>
      <c r="K47" s="102"/>
      <c r="L47" s="102"/>
      <c r="M47" s="102"/>
      <c r="N47" s="102"/>
      <c r="O47" s="102"/>
      <c r="P47" s="102"/>
      <c r="Q47" s="102"/>
      <c r="R47" s="102"/>
      <c r="S47" s="102"/>
      <c r="T47" s="102"/>
      <c r="U47" s="77"/>
      <c r="V47" s="77"/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  <c r="AL47" s="77"/>
      <c r="AM47" s="77"/>
      <c r="AN47" s="77"/>
      <c r="AO47" s="77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145"/>
      <c r="BB47" s="145"/>
      <c r="BC47" s="145"/>
      <c r="BD47" s="145"/>
      <c r="BE47" s="145"/>
      <c r="BF47" s="145"/>
      <c r="BG47" s="136"/>
      <c r="BH47" s="136"/>
      <c r="BI47" s="136"/>
      <c r="BJ47" s="136"/>
      <c r="BK47" s="372"/>
      <c r="BL47" s="372"/>
      <c r="BM47" s="372"/>
      <c r="BN47" s="372"/>
      <c r="BO47" s="372"/>
      <c r="BP47" s="90"/>
      <c r="BQ47" s="102"/>
      <c r="BR47" s="102"/>
      <c r="BS47" s="102"/>
      <c r="BT47" s="102"/>
      <c r="BU47" s="102"/>
      <c r="BV47" s="102"/>
      <c r="BW47" s="102"/>
      <c r="BX47" s="102"/>
      <c r="BY47" s="102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</row>
    <row r="48" spans="2:89">
      <c r="B48" s="129" t="s">
        <v>206</v>
      </c>
      <c r="C48" s="102">
        <v>18.3777017256071</v>
      </c>
      <c r="D48" s="102">
        <v>19.641182054609079</v>
      </c>
      <c r="E48" s="102">
        <v>20.947383648294998</v>
      </c>
      <c r="F48" s="102">
        <v>20.118071740469873</v>
      </c>
      <c r="G48" s="102">
        <v>19.717984127616443</v>
      </c>
      <c r="H48" s="102">
        <v>19.789385882598268</v>
      </c>
      <c r="I48" s="102">
        <v>20.165083494278242</v>
      </c>
      <c r="J48" s="102">
        <v>20.905162029617617</v>
      </c>
      <c r="K48" s="102">
        <v>20.815396458814472</v>
      </c>
      <c r="L48" s="102">
        <v>22.224078107531493</v>
      </c>
      <c r="M48" s="10">
        <v>20.761165427758858</v>
      </c>
      <c r="N48" s="10">
        <v>22.016227578082972</v>
      </c>
      <c r="O48" s="10">
        <v>20.651440436023879</v>
      </c>
      <c r="P48" s="10">
        <v>20.331706175142092</v>
      </c>
      <c r="Q48" s="10">
        <v>20.014759042196612</v>
      </c>
      <c r="R48" s="10">
        <v>21.866038717369129</v>
      </c>
      <c r="S48" s="10">
        <v>22.634985898263611</v>
      </c>
      <c r="T48" s="10">
        <v>22.107563985665902</v>
      </c>
      <c r="U48" s="102">
        <v>22.168194351292946</v>
      </c>
      <c r="V48" s="102">
        <v>22.227116291833369</v>
      </c>
      <c r="W48" s="102">
        <v>20.308396591099743</v>
      </c>
      <c r="X48" s="102">
        <v>20.504687485819559</v>
      </c>
      <c r="Y48" s="102">
        <v>22.335002032980277</v>
      </c>
      <c r="Z48" s="102">
        <v>22.250707783440042</v>
      </c>
      <c r="AA48" s="102">
        <v>22.4097701477708</v>
      </c>
      <c r="AB48" s="102">
        <v>21.295557261021575</v>
      </c>
      <c r="AC48" s="102">
        <v>21.62051335329323</v>
      </c>
      <c r="AD48" s="102">
        <v>20.766066385637252</v>
      </c>
      <c r="AE48" s="102">
        <v>21.066000639145027</v>
      </c>
      <c r="AF48" s="102">
        <v>20.177410849077983</v>
      </c>
      <c r="AG48" s="102">
        <v>20.363948996379261</v>
      </c>
      <c r="AH48" s="102">
        <v>20.245011487763829</v>
      </c>
      <c r="AI48" s="102">
        <v>20.475904542381389</v>
      </c>
      <c r="AJ48" s="102">
        <v>18.361533475631258</v>
      </c>
      <c r="AK48" s="102">
        <v>20.379313956802903</v>
      </c>
      <c r="AL48" s="102">
        <v>20.849853373791522</v>
      </c>
      <c r="AM48" s="102">
        <v>20.14505647167498</v>
      </c>
      <c r="AN48" s="102">
        <v>18.988995768984335</v>
      </c>
      <c r="AO48" s="102">
        <v>18.984483902468114</v>
      </c>
      <c r="AP48" s="102">
        <v>19.992161104192817</v>
      </c>
      <c r="AQ48" s="102">
        <v>18.804055246668433</v>
      </c>
      <c r="AR48" s="102">
        <v>9.3000000000000007</v>
      </c>
      <c r="AS48" s="102">
        <v>17.3</v>
      </c>
      <c r="AT48" s="102">
        <v>20.7</v>
      </c>
      <c r="AU48" s="102">
        <v>20</v>
      </c>
      <c r="AV48" s="102">
        <v>19.399999999999999</v>
      </c>
      <c r="AW48" s="102">
        <v>23.9</v>
      </c>
      <c r="AX48" s="102">
        <v>27</v>
      </c>
      <c r="AY48" s="102">
        <v>26</v>
      </c>
      <c r="AZ48" s="102">
        <v>28.3</v>
      </c>
      <c r="BA48" s="145">
        <v>29.888255789754655</v>
      </c>
      <c r="BB48" s="145">
        <v>30.352924485685797</v>
      </c>
      <c r="BC48" s="145">
        <v>30.510456556898617</v>
      </c>
      <c r="BD48" s="145">
        <v>31.5</v>
      </c>
      <c r="BE48" s="145">
        <v>33.075782656269858</v>
      </c>
      <c r="BF48" s="145">
        <v>33.858061047056331</v>
      </c>
      <c r="BG48" s="136">
        <v>35.1</v>
      </c>
      <c r="BH48" s="136">
        <v>34.787362373487149</v>
      </c>
      <c r="BI48" s="136">
        <v>38.1</v>
      </c>
      <c r="BJ48" s="136">
        <v>38.700000000000003</v>
      </c>
      <c r="BK48" s="372">
        <v>38.597535499140619</v>
      </c>
      <c r="BL48" s="372">
        <v>38.526056164866567</v>
      </c>
      <c r="BM48" s="372">
        <v>40.859984734764595</v>
      </c>
      <c r="BN48" s="372">
        <v>41.9</v>
      </c>
      <c r="BO48" s="372">
        <v>42.1</v>
      </c>
      <c r="BQ48" s="102">
        <v>16.958475799948744</v>
      </c>
      <c r="BR48" s="102">
        <v>18.217054263565892</v>
      </c>
      <c r="BS48" s="102">
        <v>19.638896282494898</v>
      </c>
      <c r="BT48" s="102">
        <v>18.204705809218911</v>
      </c>
      <c r="BU48" s="102">
        <v>18.816754899229124</v>
      </c>
      <c r="BV48" s="102">
        <v>19.532433629349928</v>
      </c>
      <c r="BW48" s="102">
        <v>19.87715706346885</v>
      </c>
      <c r="BX48" s="10">
        <v>21.145514304922685</v>
      </c>
      <c r="BY48" s="10">
        <v>20.448776525535589</v>
      </c>
      <c r="BZ48" s="102">
        <v>21.976432344575379</v>
      </c>
      <c r="CA48" s="102">
        <v>21.066018268200214</v>
      </c>
      <c r="CB48" s="102">
        <v>21.185438484006553</v>
      </c>
      <c r="CC48" s="102">
        <v>20.15733486209313</v>
      </c>
      <c r="CD48" s="102">
        <v>19.766565686078522</v>
      </c>
      <c r="CE48" s="102">
        <v>19.266451289670542</v>
      </c>
      <c r="CF48" s="102">
        <v>17.3</v>
      </c>
      <c r="CG48" s="102">
        <v>24.7</v>
      </c>
      <c r="CH48" s="146">
        <v>29.024318014375687</v>
      </c>
      <c r="CI48" s="146">
        <v>31.8</v>
      </c>
      <c r="CJ48" s="146">
        <v>48.7</v>
      </c>
      <c r="CK48" s="146">
        <v>39.4</v>
      </c>
    </row>
    <row r="49" spans="2:89">
      <c r="B49" s="129" t="s">
        <v>203</v>
      </c>
      <c r="C49" s="102"/>
      <c r="D49" s="102"/>
      <c r="E49" s="102"/>
      <c r="F49" s="102"/>
      <c r="G49" s="102">
        <v>16.806507741312906</v>
      </c>
      <c r="H49" s="102">
        <v>16.929626117857765</v>
      </c>
      <c r="I49" s="102">
        <v>17.259616925632759</v>
      </c>
      <c r="J49" s="102">
        <v>17.227606022339479</v>
      </c>
      <c r="K49" s="102">
        <v>17.948839527584148</v>
      </c>
      <c r="L49" s="102">
        <v>18.255205728616787</v>
      </c>
      <c r="M49" s="10">
        <v>18.448031674125623</v>
      </c>
      <c r="N49" s="10">
        <v>18.413413300342462</v>
      </c>
      <c r="O49" s="10">
        <v>18.921478184203167</v>
      </c>
      <c r="P49" s="10">
        <v>19.072120967513527</v>
      </c>
      <c r="Q49" s="10">
        <v>18.962101085112508</v>
      </c>
      <c r="R49" s="10">
        <v>18.948119471395827</v>
      </c>
      <c r="S49" s="10">
        <v>19.339143621184455</v>
      </c>
      <c r="T49" s="10">
        <v>18.946284335478953</v>
      </c>
      <c r="U49" s="102">
        <v>19.325463252820157</v>
      </c>
      <c r="V49" s="102">
        <v>19.078709535205949</v>
      </c>
      <c r="W49" s="102">
        <v>19.024136845782191</v>
      </c>
      <c r="X49" s="102">
        <v>19.262421241809498</v>
      </c>
      <c r="Y49" s="102">
        <v>19.930243346597805</v>
      </c>
      <c r="Z49" s="102">
        <v>20.063475075343707</v>
      </c>
      <c r="AA49" s="102">
        <v>20.392564944232671</v>
      </c>
      <c r="AB49" s="102">
        <v>20.773860284973175</v>
      </c>
      <c r="AC49" s="102">
        <v>20.896622311420519</v>
      </c>
      <c r="AD49" s="102">
        <v>21.127535470487008</v>
      </c>
      <c r="AE49" s="102">
        <v>21.331354970532544</v>
      </c>
      <c r="AF49" s="102">
        <v>21.006319986837394</v>
      </c>
      <c r="AG49" s="102">
        <v>20.483568964808061</v>
      </c>
      <c r="AH49" s="102">
        <v>19.963432953509692</v>
      </c>
      <c r="AI49" s="102">
        <v>19.780030935683804</v>
      </c>
      <c r="AJ49" s="102">
        <v>19.384987918734573</v>
      </c>
      <c r="AK49" s="102">
        <v>19.427485936547274</v>
      </c>
      <c r="AL49" s="102">
        <v>18.869722141863313</v>
      </c>
      <c r="AM49" s="102">
        <v>19.043591947847265</v>
      </c>
      <c r="AN49" s="102">
        <v>19.076273281256217</v>
      </c>
      <c r="AO49" s="102">
        <v>18.688509154315604</v>
      </c>
      <c r="AP49" s="102">
        <v>18.193006330842255</v>
      </c>
      <c r="AQ49" s="102">
        <v>18.567339617185702</v>
      </c>
      <c r="AR49" s="102">
        <v>16.600000000000001</v>
      </c>
      <c r="AS49" s="102">
        <v>20</v>
      </c>
      <c r="AT49" s="102">
        <v>18.399999999999999</v>
      </c>
      <c r="AU49" s="102">
        <v>18.8</v>
      </c>
      <c r="AV49" s="102">
        <v>19.2</v>
      </c>
      <c r="AW49" s="102">
        <v>19.3</v>
      </c>
      <c r="AX49" s="102">
        <v>19.5</v>
      </c>
      <c r="AY49" s="102">
        <v>20</v>
      </c>
      <c r="AZ49" s="102">
        <v>23.5</v>
      </c>
      <c r="BA49" s="145">
        <v>24.533593916814112</v>
      </c>
      <c r="BB49" s="145">
        <v>25.434902900662784</v>
      </c>
      <c r="BC49" s="145">
        <v>25.936098070627079</v>
      </c>
      <c r="BD49" s="145">
        <v>27.457526457685614</v>
      </c>
      <c r="BE49" s="145">
        <v>28.816338892130098</v>
      </c>
      <c r="BF49" s="145">
        <v>29.351021638973723</v>
      </c>
      <c r="BG49" s="136">
        <v>29.7</v>
      </c>
      <c r="BH49" s="136">
        <v>30.639088246133959</v>
      </c>
      <c r="BI49" s="136">
        <v>32</v>
      </c>
      <c r="BJ49" s="136">
        <v>32.6</v>
      </c>
      <c r="BK49" s="372">
        <v>33.758619395454623</v>
      </c>
      <c r="BL49" s="372">
        <v>34.523499375121141</v>
      </c>
      <c r="BM49" s="372">
        <v>35.082725522748099</v>
      </c>
      <c r="BN49" s="372">
        <v>35.6</v>
      </c>
      <c r="BO49" s="372">
        <v>36.200000000000003</v>
      </c>
      <c r="BQ49" s="102"/>
      <c r="BR49" s="102"/>
      <c r="BS49" s="102"/>
      <c r="BT49" s="102"/>
      <c r="BU49" s="102"/>
      <c r="BV49" s="102"/>
      <c r="BW49" s="102">
        <v>16.83035393782755</v>
      </c>
      <c r="BX49" s="10">
        <v>18.014263596534573</v>
      </c>
      <c r="BY49" s="10">
        <v>18.716397332307295</v>
      </c>
      <c r="BZ49" s="102">
        <v>18.909285853531742</v>
      </c>
      <c r="CA49" s="102">
        <v>19.300732415709057</v>
      </c>
      <c r="CB49" s="102">
        <v>20.513820985332835</v>
      </c>
      <c r="CC49" s="102">
        <v>20.368519726116727</v>
      </c>
      <c r="CD49" s="102">
        <v>19.082560129718043</v>
      </c>
      <c r="CE49" s="102">
        <v>18.47125426533395</v>
      </c>
      <c r="CF49" s="102">
        <v>19.191986756074314</v>
      </c>
      <c r="CG49" s="102">
        <v>21.2</v>
      </c>
      <c r="CH49" s="146">
        <v>24.845045552636677</v>
      </c>
      <c r="CI49" s="146">
        <v>27.554798181109149</v>
      </c>
      <c r="CJ49" s="146">
        <v>41.1</v>
      </c>
      <c r="CK49" s="146">
        <v>34.200000000000003</v>
      </c>
    </row>
    <row r="50" spans="2:89">
      <c r="B50" s="140"/>
      <c r="C50" s="148"/>
      <c r="D50" s="148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BA50" s="135"/>
      <c r="BB50" s="135"/>
      <c r="BC50" s="135"/>
      <c r="BD50" s="135"/>
      <c r="BE50" s="135"/>
      <c r="BF50" s="135"/>
      <c r="BG50" s="136"/>
      <c r="BH50" s="136"/>
      <c r="BI50" s="136"/>
      <c r="BJ50" s="136"/>
      <c r="BK50" s="372"/>
      <c r="BL50" s="372"/>
      <c r="BM50" s="372"/>
      <c r="BN50" s="372"/>
      <c r="BO50" s="372"/>
      <c r="BQ50" s="148"/>
      <c r="BR50" s="148"/>
      <c r="BS50" s="148"/>
      <c r="BT50" s="148"/>
      <c r="BU50" s="148"/>
      <c r="BV50" s="148"/>
      <c r="BW50" s="148"/>
      <c r="BX50" s="148"/>
      <c r="BY50" s="148"/>
    </row>
    <row r="51" spans="2:89">
      <c r="B51" s="128" t="s">
        <v>221</v>
      </c>
      <c r="C51" s="149"/>
      <c r="D51" s="149"/>
      <c r="E51" s="149"/>
      <c r="F51" s="149"/>
      <c r="G51" s="149"/>
      <c r="H51" s="149"/>
      <c r="I51" s="149"/>
      <c r="J51" s="149"/>
      <c r="K51" s="149"/>
      <c r="L51" s="149"/>
      <c r="M51" s="149"/>
      <c r="N51" s="149"/>
      <c r="O51" s="149"/>
      <c r="P51" s="149"/>
      <c r="Q51" s="149"/>
      <c r="R51" s="149"/>
      <c r="S51" s="149"/>
      <c r="T51" s="149"/>
      <c r="BA51" s="150"/>
      <c r="BB51" s="150"/>
      <c r="BC51" s="150"/>
      <c r="BD51" s="150"/>
      <c r="BE51" s="150"/>
      <c r="BF51" s="150"/>
      <c r="BG51" s="151"/>
      <c r="BH51" s="151"/>
      <c r="BI51" s="151"/>
      <c r="BJ51" s="151"/>
      <c r="BK51" s="376"/>
      <c r="BL51" s="376"/>
      <c r="BM51" s="376"/>
      <c r="BN51" s="376"/>
      <c r="BO51" s="376"/>
      <c r="BP51" s="98"/>
      <c r="BQ51" s="149"/>
      <c r="BR51" s="149"/>
      <c r="BS51" s="149"/>
      <c r="BT51" s="149"/>
      <c r="BU51" s="149"/>
      <c r="BV51" s="149"/>
      <c r="BW51" s="149"/>
      <c r="BX51" s="149"/>
      <c r="BY51" s="149"/>
    </row>
    <row r="52" spans="2:89">
      <c r="B52" s="129" t="s">
        <v>251</v>
      </c>
      <c r="C52" s="123">
        <v>76.569999999999993</v>
      </c>
      <c r="D52" s="123">
        <v>76.98</v>
      </c>
      <c r="E52" s="123">
        <v>76.23</v>
      </c>
      <c r="F52" s="123">
        <v>81.900000000000006</v>
      </c>
      <c r="G52" s="123">
        <v>79.7</v>
      </c>
      <c r="H52" s="123">
        <v>78.489999999999995</v>
      </c>
      <c r="I52" s="123">
        <v>78.17</v>
      </c>
      <c r="J52" s="123">
        <v>82.26</v>
      </c>
      <c r="K52" s="123">
        <v>83.42</v>
      </c>
      <c r="L52" s="123">
        <v>81.998566411439924</v>
      </c>
      <c r="M52" s="123">
        <v>79.319999999999993</v>
      </c>
      <c r="N52" s="123">
        <v>84.71</v>
      </c>
      <c r="O52" s="123">
        <v>85.92</v>
      </c>
      <c r="P52" s="123">
        <v>83.1</v>
      </c>
      <c r="Q52" s="123">
        <v>83.2</v>
      </c>
      <c r="R52" s="123">
        <v>87.13</v>
      </c>
      <c r="S52" s="123">
        <v>87.06</v>
      </c>
      <c r="T52" s="123">
        <v>86.11</v>
      </c>
      <c r="U52" s="7">
        <v>88.23</v>
      </c>
      <c r="V52" s="7">
        <v>89.39</v>
      </c>
      <c r="W52" s="7">
        <v>85.26</v>
      </c>
      <c r="X52" s="7">
        <v>81.849999999999994</v>
      </c>
      <c r="Y52" s="7">
        <v>85.93</v>
      </c>
      <c r="Z52" s="7">
        <v>85.11</v>
      </c>
      <c r="AA52" s="7">
        <v>83.61</v>
      </c>
      <c r="AB52" s="7">
        <v>79.41</v>
      </c>
      <c r="AC52" s="7">
        <v>77.650000000000006</v>
      </c>
      <c r="AD52" s="7">
        <v>78.58</v>
      </c>
      <c r="AE52" s="7">
        <v>79.27</v>
      </c>
      <c r="AF52" s="152">
        <v>74.065276951550302</v>
      </c>
      <c r="AG52" s="7">
        <v>74.09</v>
      </c>
      <c r="AH52" s="7">
        <v>74.040000000000006</v>
      </c>
      <c r="AI52" s="7">
        <v>74.72</v>
      </c>
      <c r="AJ52" s="7">
        <v>69.459999999999994</v>
      </c>
      <c r="AK52" s="7">
        <v>72.459999999999994</v>
      </c>
      <c r="AL52" s="7">
        <v>74.510000000000005</v>
      </c>
      <c r="AM52" s="7">
        <v>74.06</v>
      </c>
      <c r="AN52" s="7">
        <v>70.849999999999994</v>
      </c>
      <c r="AO52" s="7">
        <v>69.41</v>
      </c>
      <c r="AP52" s="7">
        <v>72.150000000000006</v>
      </c>
      <c r="AQ52" s="7">
        <v>69.22</v>
      </c>
      <c r="AR52" s="7">
        <v>53.84</v>
      </c>
      <c r="AS52" s="7">
        <v>66.8</v>
      </c>
      <c r="AT52" s="7">
        <v>79.63</v>
      </c>
      <c r="AU52" s="7">
        <v>80.290000000000006</v>
      </c>
      <c r="AV52" s="7">
        <v>82.53</v>
      </c>
      <c r="AW52" s="7">
        <v>92.02</v>
      </c>
      <c r="AX52" s="7">
        <v>102.69</v>
      </c>
      <c r="AY52" s="7">
        <v>105.71</v>
      </c>
      <c r="AZ52" s="7">
        <v>103.19</v>
      </c>
      <c r="BA52" s="153">
        <v>108.24196093602998</v>
      </c>
      <c r="BB52" s="153">
        <v>115.7</v>
      </c>
      <c r="BC52" s="153">
        <v>116.34</v>
      </c>
      <c r="BD52" s="153">
        <v>119.25595904548848</v>
      </c>
      <c r="BE52" s="153">
        <v>119.41</v>
      </c>
      <c r="BF52" s="153">
        <v>126.75</v>
      </c>
      <c r="BG52" s="154">
        <v>132.22999999999999</v>
      </c>
      <c r="BH52" s="154">
        <v>134.62</v>
      </c>
      <c r="BI52" s="154">
        <v>142.1</v>
      </c>
      <c r="BJ52" s="154">
        <v>147.43</v>
      </c>
      <c r="BK52" s="377">
        <v>147.08000000000001</v>
      </c>
      <c r="BL52" s="377">
        <v>148.92866519857716</v>
      </c>
      <c r="BM52" s="377">
        <v>150.13999999999999</v>
      </c>
      <c r="BN52" s="377">
        <v>156.75</v>
      </c>
      <c r="BO52" s="377">
        <v>157.41999999999999</v>
      </c>
      <c r="BQ52" s="123">
        <v>79.522999999999996</v>
      </c>
      <c r="BR52" s="123">
        <v>76.52</v>
      </c>
      <c r="BS52" s="123">
        <v>76.42</v>
      </c>
      <c r="BT52" s="123">
        <v>73.77</v>
      </c>
      <c r="BU52" s="123">
        <v>75.39</v>
      </c>
      <c r="BV52" s="123">
        <v>78.069999999999993</v>
      </c>
      <c r="BW52" s="123">
        <v>79.680000000000007</v>
      </c>
      <c r="BX52" s="123">
        <v>82.36</v>
      </c>
      <c r="BY52" s="123">
        <v>84.85</v>
      </c>
      <c r="BZ52" s="7">
        <v>87.71</v>
      </c>
      <c r="CA52" s="7">
        <v>84.56</v>
      </c>
      <c r="CB52" s="7">
        <v>79.67</v>
      </c>
      <c r="CC52" s="7">
        <v>75.16</v>
      </c>
      <c r="CD52" s="7">
        <v>72.86</v>
      </c>
      <c r="CE52" s="7">
        <v>71.569999999999993</v>
      </c>
      <c r="CF52" s="7">
        <v>68.52</v>
      </c>
      <c r="CG52" s="7">
        <v>89.71</v>
      </c>
      <c r="CH52" s="7">
        <v>108.57</v>
      </c>
      <c r="CI52" s="7">
        <v>120.54</v>
      </c>
      <c r="CJ52" s="7">
        <v>139.08000000000001</v>
      </c>
      <c r="CK52" s="7">
        <v>150.78</v>
      </c>
    </row>
    <row r="53" spans="2:89">
      <c r="B53" s="129" t="s">
        <v>203</v>
      </c>
      <c r="C53" s="123">
        <v>44.39</v>
      </c>
      <c r="D53" s="123">
        <v>46.08</v>
      </c>
      <c r="E53" s="123">
        <v>47</v>
      </c>
      <c r="F53" s="123">
        <v>47.39</v>
      </c>
      <c r="G53" s="123">
        <v>47.86</v>
      </c>
      <c r="H53" s="123">
        <v>48.25</v>
      </c>
      <c r="I53" s="123">
        <v>49.17</v>
      </c>
      <c r="J53" s="123">
        <v>49.9</v>
      </c>
      <c r="K53" s="123">
        <v>50.81</v>
      </c>
      <c r="L53" s="123">
        <v>51.173089464185509</v>
      </c>
      <c r="M53" s="123">
        <v>52.04</v>
      </c>
      <c r="N53" s="123">
        <v>52.3</v>
      </c>
      <c r="O53" s="123">
        <v>52.74</v>
      </c>
      <c r="P53" s="123">
        <v>53.99</v>
      </c>
      <c r="Q53" s="123">
        <v>54.09</v>
      </c>
      <c r="R53" s="123">
        <v>54.51</v>
      </c>
      <c r="S53" s="123">
        <v>55.73</v>
      </c>
      <c r="T53" s="123">
        <v>56.03</v>
      </c>
      <c r="U53" s="7">
        <v>56.34</v>
      </c>
      <c r="V53" s="7">
        <v>56.52</v>
      </c>
      <c r="W53" s="7">
        <v>54.89</v>
      </c>
      <c r="X53" s="7">
        <v>55.13</v>
      </c>
      <c r="Y53" s="7">
        <v>57.13</v>
      </c>
      <c r="Z53" s="7">
        <v>57.31</v>
      </c>
      <c r="AA53" s="7">
        <v>57.65</v>
      </c>
      <c r="AB53" s="152">
        <v>58</v>
      </c>
      <c r="AC53" s="7">
        <v>58.43</v>
      </c>
      <c r="AD53" s="7">
        <v>58.82</v>
      </c>
      <c r="AE53" s="7">
        <v>59.94</v>
      </c>
      <c r="AF53" s="152">
        <v>59.234305414039753</v>
      </c>
      <c r="AG53" s="7">
        <v>58.93</v>
      </c>
      <c r="AH53" s="7">
        <v>57.27</v>
      </c>
      <c r="AI53" s="7">
        <v>56.57</v>
      </c>
      <c r="AJ53" s="7">
        <v>55.66</v>
      </c>
      <c r="AK53" s="7">
        <v>55.39</v>
      </c>
      <c r="AL53" s="7">
        <v>54.99</v>
      </c>
      <c r="AM53" s="7">
        <v>54.79</v>
      </c>
      <c r="AN53" s="7">
        <v>54.12</v>
      </c>
      <c r="AO53" s="7">
        <v>53.82</v>
      </c>
      <c r="AP53" s="7">
        <v>53.09</v>
      </c>
      <c r="AQ53" s="7">
        <v>53.13</v>
      </c>
      <c r="AR53" s="7">
        <v>53.84</v>
      </c>
      <c r="AS53" s="7">
        <v>53.9</v>
      </c>
      <c r="AT53" s="7">
        <v>54.31</v>
      </c>
      <c r="AU53" s="7">
        <v>55.68</v>
      </c>
      <c r="AV53" s="7">
        <v>57.05</v>
      </c>
      <c r="AW53" s="7">
        <v>58.44</v>
      </c>
      <c r="AX53" s="7">
        <v>59.94</v>
      </c>
      <c r="AY53" s="7">
        <v>61.19</v>
      </c>
      <c r="AZ53" s="7">
        <v>64.5</v>
      </c>
      <c r="BA53" s="153">
        <v>70.67418422539383</v>
      </c>
      <c r="BB53" s="153">
        <v>74.693717093467029</v>
      </c>
      <c r="BC53" s="153">
        <v>77.45</v>
      </c>
      <c r="BD53" s="153">
        <v>81.58</v>
      </c>
      <c r="BE53" s="153">
        <v>84.29</v>
      </c>
      <c r="BF53" s="153">
        <v>87.81</v>
      </c>
      <c r="BG53" s="154">
        <v>90.74</v>
      </c>
      <c r="BH53" s="154">
        <v>92.53</v>
      </c>
      <c r="BI53" s="154">
        <v>95.9</v>
      </c>
      <c r="BJ53" s="154">
        <v>97.74</v>
      </c>
      <c r="BK53" s="377">
        <v>100.49</v>
      </c>
      <c r="BL53" s="377">
        <v>102.67</v>
      </c>
      <c r="BM53" s="377">
        <v>104.03</v>
      </c>
      <c r="BN53" s="377">
        <v>105.97</v>
      </c>
      <c r="BO53" s="377">
        <v>107.46</v>
      </c>
      <c r="BQ53" s="123">
        <v>44.283000000000001</v>
      </c>
      <c r="BR53" s="123">
        <v>45.17</v>
      </c>
      <c r="BS53" s="123">
        <v>44.12</v>
      </c>
      <c r="BT53" s="123">
        <v>42.76</v>
      </c>
      <c r="BU53" s="123">
        <v>43.84</v>
      </c>
      <c r="BV53" s="123">
        <v>46.27</v>
      </c>
      <c r="BW53" s="123">
        <v>48.83</v>
      </c>
      <c r="BX53" s="123">
        <v>51.59</v>
      </c>
      <c r="BY53" s="123">
        <v>53.83</v>
      </c>
      <c r="BZ53" s="7">
        <v>56.16</v>
      </c>
      <c r="CA53" s="7">
        <v>56.08</v>
      </c>
      <c r="CB53" s="7">
        <v>58.23</v>
      </c>
      <c r="CC53" s="7">
        <v>58.77</v>
      </c>
      <c r="CD53" s="7">
        <v>55.62</v>
      </c>
      <c r="CE53" s="7">
        <v>53.92</v>
      </c>
      <c r="CF53" s="7">
        <v>53.81</v>
      </c>
      <c r="CG53" s="7">
        <v>57.49</v>
      </c>
      <c r="CH53" s="7">
        <v>72.97</v>
      </c>
      <c r="CI53" s="7">
        <v>82.93</v>
      </c>
      <c r="CJ53" s="7">
        <v>94.26</v>
      </c>
      <c r="CK53" s="7">
        <v>103.27</v>
      </c>
    </row>
    <row r="54" spans="2:89">
      <c r="B54" s="12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BA54" s="150"/>
      <c r="BB54" s="150"/>
      <c r="BC54" s="150"/>
      <c r="BD54" s="150"/>
      <c r="BE54" s="150"/>
      <c r="BF54" s="150"/>
      <c r="BG54" s="151"/>
      <c r="BH54" s="151"/>
      <c r="BI54" s="151"/>
      <c r="BJ54" s="151"/>
      <c r="BK54" s="376"/>
      <c r="BL54" s="376"/>
      <c r="BM54" s="376"/>
      <c r="BN54" s="376"/>
      <c r="BO54" s="376"/>
      <c r="BQ54" s="149"/>
      <c r="BR54" s="149"/>
      <c r="BS54" s="149"/>
      <c r="BT54" s="149"/>
      <c r="BU54" s="149"/>
      <c r="BV54" s="149"/>
      <c r="BW54" s="149"/>
      <c r="BX54" s="149"/>
      <c r="BY54" s="149"/>
    </row>
    <row r="55" spans="2:89">
      <c r="B55" s="128" t="s">
        <v>223</v>
      </c>
      <c r="C55" s="100"/>
      <c r="D55" s="100"/>
      <c r="E55" s="100"/>
      <c r="F55" s="100"/>
      <c r="G55" s="100"/>
      <c r="H55" s="100"/>
      <c r="I55" s="100"/>
      <c r="J55" s="100"/>
      <c r="K55" s="100"/>
      <c r="L55" s="100"/>
      <c r="M55" s="100"/>
      <c r="N55" s="100"/>
      <c r="O55" s="100"/>
      <c r="P55" s="100"/>
      <c r="Q55" s="100"/>
      <c r="R55" s="100"/>
      <c r="S55" s="100"/>
      <c r="T55" s="100"/>
      <c r="BQ55" s="100"/>
      <c r="BR55" s="100"/>
      <c r="BS55" s="100"/>
      <c r="BT55" s="100"/>
      <c r="BU55" s="100"/>
      <c r="BV55" s="100"/>
      <c r="BW55" s="100"/>
      <c r="BX55" s="100"/>
      <c r="BY55" s="100"/>
    </row>
    <row r="56" spans="2:89">
      <c r="B56" s="155" t="s">
        <v>248</v>
      </c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  <c r="AD56" s="51"/>
      <c r="AE56" s="51">
        <v>0.75800000000000001</v>
      </c>
      <c r="AF56" s="51"/>
      <c r="AG56" s="51"/>
      <c r="AH56" s="51">
        <v>0.78500000000000003</v>
      </c>
      <c r="AI56" s="51">
        <v>0.78700000000000003</v>
      </c>
      <c r="AJ56" s="51">
        <v>0.77</v>
      </c>
      <c r="AK56" s="51">
        <v>0.81100000000000005</v>
      </c>
      <c r="AL56" s="51">
        <v>0.81100000000000005</v>
      </c>
      <c r="AM56" s="51">
        <v>0.79800000000000004</v>
      </c>
      <c r="AN56" s="51">
        <v>0.78800000000000003</v>
      </c>
      <c r="AO56" s="51">
        <v>0.78600000000000003</v>
      </c>
      <c r="AP56" s="51">
        <v>0.79100000000000004</v>
      </c>
      <c r="AQ56" s="51">
        <v>0.78200000000000003</v>
      </c>
      <c r="AR56" s="51">
        <v>0.55600000000000005</v>
      </c>
      <c r="AS56" s="51">
        <v>0.75900000000000001</v>
      </c>
      <c r="AT56" s="51">
        <v>0.84499999999999997</v>
      </c>
      <c r="AU56" s="51">
        <v>0.80400000000000005</v>
      </c>
      <c r="AV56" s="51">
        <v>0.75900000000000001</v>
      </c>
      <c r="AW56" s="51">
        <v>0.81299999999999994</v>
      </c>
      <c r="AX56" s="51">
        <v>0.81499999999999995</v>
      </c>
      <c r="AY56" s="51">
        <v>0.78500000000000003</v>
      </c>
      <c r="AZ56" s="51">
        <v>0.79700000000000004</v>
      </c>
      <c r="BA56" s="89">
        <v>0.80239953396922969</v>
      </c>
      <c r="BB56" s="89">
        <v>0.77900000000000003</v>
      </c>
      <c r="BC56" s="89">
        <v>0.78</v>
      </c>
      <c r="BD56" s="89">
        <v>0.77400000000000002</v>
      </c>
      <c r="BE56" s="89">
        <v>0.79500000000000004</v>
      </c>
      <c r="BF56" s="89">
        <v>0.79682366998990517</v>
      </c>
      <c r="BG56" s="90">
        <v>0.78500000000000003</v>
      </c>
      <c r="BH56" s="90">
        <v>0.78626443543375613</v>
      </c>
      <c r="BI56" s="90">
        <v>0.79900000000000004</v>
      </c>
      <c r="BJ56" s="90">
        <v>0.79</v>
      </c>
      <c r="BK56" s="90">
        <v>0.79</v>
      </c>
      <c r="BL56" s="90">
        <v>0.78600000000000003</v>
      </c>
      <c r="BM56" s="90">
        <v>0.80800000000000005</v>
      </c>
      <c r="BN56" s="90">
        <v>0.80300000000000005</v>
      </c>
      <c r="BO56" s="90">
        <v>0.82099999999999995</v>
      </c>
      <c r="BQ56" s="51"/>
      <c r="BR56" s="51"/>
      <c r="BS56" s="51"/>
      <c r="BT56" s="51"/>
      <c r="BU56" s="51"/>
      <c r="BV56" s="51"/>
      <c r="BW56" s="51"/>
      <c r="BX56" s="51"/>
      <c r="BY56" s="51"/>
      <c r="BZ56" s="51"/>
      <c r="CA56" s="51">
        <v>0.754</v>
      </c>
      <c r="CB56" s="51">
        <v>0.78</v>
      </c>
      <c r="CC56" s="51">
        <v>0.78600000000000003</v>
      </c>
      <c r="CD56" s="51">
        <v>0.79600000000000004</v>
      </c>
      <c r="CE56" s="51">
        <v>0.79100000000000004</v>
      </c>
      <c r="CF56" s="51">
        <v>0.73499999999999999</v>
      </c>
      <c r="CG56" s="51">
        <v>0.79800000000000004</v>
      </c>
      <c r="CH56" s="156">
        <v>0.79607252933880113</v>
      </c>
      <c r="CI56" s="156">
        <v>0.78644307988493067</v>
      </c>
      <c r="CJ56" s="156">
        <v>0.79</v>
      </c>
      <c r="CK56" s="156">
        <v>0.79700000000000004</v>
      </c>
    </row>
    <row r="57" spans="2:89">
      <c r="B57" s="129" t="s">
        <v>203</v>
      </c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1"/>
      <c r="W57" s="51"/>
      <c r="X57" s="51"/>
      <c r="Y57" s="51"/>
      <c r="Z57" s="51"/>
      <c r="AA57" s="51"/>
      <c r="AB57" s="51"/>
      <c r="AC57" s="51"/>
      <c r="AD57" s="51"/>
      <c r="AE57" s="51">
        <v>0.98553810993795343</v>
      </c>
      <c r="AF57" s="51"/>
      <c r="AG57" s="51"/>
      <c r="AH57" s="51">
        <v>0.97995675023183149</v>
      </c>
      <c r="AI57" s="51">
        <v>0.97499999999999998</v>
      </c>
      <c r="AJ57" s="51">
        <v>0.96899999999999997</v>
      </c>
      <c r="AK57" s="51">
        <v>0.97499999999999998</v>
      </c>
      <c r="AL57" s="51">
        <v>0.95599999999999996</v>
      </c>
      <c r="AM57" s="51">
        <v>0.96399999999999997</v>
      </c>
      <c r="AN57" s="51">
        <v>0.97899999999999998</v>
      </c>
      <c r="AO57" s="51">
        <v>0.96699999999999997</v>
      </c>
      <c r="AP57" s="51">
        <v>0.95599999999999996</v>
      </c>
      <c r="AQ57" s="51">
        <v>0.96699999999999997</v>
      </c>
      <c r="AR57" s="51">
        <v>0.96399999999999997</v>
      </c>
      <c r="AS57" s="51">
        <v>0.97799999999999998</v>
      </c>
      <c r="AT57" s="51">
        <v>0.98799999999999999</v>
      </c>
      <c r="AU57" s="51">
        <v>0.98599999999999999</v>
      </c>
      <c r="AV57" s="51">
        <v>0.98399999999999999</v>
      </c>
      <c r="AW57" s="51">
        <v>0.97899999999999998</v>
      </c>
      <c r="AX57" s="51">
        <v>0.97099999999999997</v>
      </c>
      <c r="AY57" s="51">
        <v>0.96799999999999997</v>
      </c>
      <c r="AZ57" s="51">
        <v>0.96799999999999997</v>
      </c>
      <c r="BA57" s="89">
        <v>0.96905601169131261</v>
      </c>
      <c r="BB57" s="89">
        <v>0.96417646745175867</v>
      </c>
      <c r="BC57" s="89">
        <v>0.95199999999999996</v>
      </c>
      <c r="BD57" s="89">
        <v>0.95799999999999996</v>
      </c>
      <c r="BE57" s="89">
        <v>0.96399999999999997</v>
      </c>
      <c r="BF57" s="89">
        <v>0.950321060576929</v>
      </c>
      <c r="BG57" s="90">
        <v>0.93882012017270045</v>
      </c>
      <c r="BH57" s="90">
        <v>0.95317294574403633</v>
      </c>
      <c r="BI57" s="90">
        <v>0.95899999999999996</v>
      </c>
      <c r="BJ57" s="90">
        <v>0.95499999999999996</v>
      </c>
      <c r="BK57" s="90">
        <v>0.96199999999999997</v>
      </c>
      <c r="BL57" s="90">
        <v>0.95799999999999996</v>
      </c>
      <c r="BM57" s="90">
        <v>0.94899999999999995</v>
      </c>
      <c r="BN57" s="90">
        <v>0.97699999999999998</v>
      </c>
      <c r="BO57" s="90">
        <v>0.96799999999999997</v>
      </c>
      <c r="BQ57" s="51"/>
      <c r="BR57" s="51"/>
      <c r="BS57" s="51"/>
      <c r="BT57" s="51"/>
      <c r="BU57" s="51"/>
      <c r="BV57" s="51"/>
      <c r="BW57" s="51"/>
      <c r="BX57" s="51"/>
      <c r="BY57" s="51"/>
      <c r="BZ57" s="51"/>
      <c r="CA57" s="51">
        <v>0.98399999999999999</v>
      </c>
      <c r="CB57" s="51">
        <v>0.98947597506374629</v>
      </c>
      <c r="CC57" s="51">
        <v>0.98156301581041072</v>
      </c>
      <c r="CD57" s="51">
        <v>0.96799999999999997</v>
      </c>
      <c r="CE57" s="51">
        <v>0.96599999999999997</v>
      </c>
      <c r="CF57" s="51">
        <v>0.97399999999999998</v>
      </c>
      <c r="CG57" s="51">
        <v>0.98</v>
      </c>
      <c r="CH57" s="156">
        <v>0.96685847238733458</v>
      </c>
      <c r="CI57" s="156">
        <v>0.9560676488587686</v>
      </c>
      <c r="CJ57" s="156">
        <v>0.95199999999999996</v>
      </c>
      <c r="CK57" s="156">
        <v>0.96099999999999997</v>
      </c>
    </row>
    <row r="58" spans="2:89">
      <c r="B58" s="140"/>
      <c r="C58" s="100"/>
      <c r="D58" s="100"/>
      <c r="E58" s="100"/>
      <c r="F58" s="100"/>
      <c r="G58" s="100"/>
      <c r="H58" s="100"/>
      <c r="I58" s="100"/>
      <c r="J58" s="100"/>
      <c r="K58" s="100"/>
      <c r="L58" s="100"/>
      <c r="M58" s="100"/>
      <c r="N58" s="100"/>
      <c r="O58" s="100"/>
      <c r="P58" s="100"/>
      <c r="Q58" s="100"/>
      <c r="R58" s="100"/>
      <c r="S58" s="100"/>
      <c r="T58" s="100"/>
      <c r="BA58" s="141"/>
      <c r="BB58" s="141"/>
      <c r="BC58" s="141"/>
      <c r="BD58" s="141"/>
      <c r="BE58" s="141"/>
      <c r="BF58" s="141"/>
      <c r="BG58" s="142"/>
      <c r="BH58" s="142"/>
      <c r="BI58" s="142"/>
      <c r="BJ58" s="142"/>
      <c r="BK58" s="374"/>
      <c r="BL58" s="374"/>
      <c r="BM58" s="374"/>
      <c r="BN58" s="374"/>
      <c r="BO58" s="374"/>
      <c r="BQ58" s="100"/>
      <c r="BR58" s="100"/>
      <c r="BS58" s="100"/>
      <c r="BT58" s="100"/>
      <c r="BU58" s="100"/>
      <c r="BV58" s="100"/>
      <c r="BW58" s="100"/>
      <c r="BX58" s="100"/>
      <c r="BY58" s="100"/>
    </row>
    <row r="59" spans="2:89">
      <c r="B59" s="128" t="s">
        <v>224</v>
      </c>
      <c r="C59" s="100">
        <v>11486</v>
      </c>
      <c r="D59" s="100">
        <v>11323</v>
      </c>
      <c r="E59" s="100">
        <v>17798</v>
      </c>
      <c r="F59" s="100">
        <v>25327</v>
      </c>
      <c r="G59" s="100">
        <v>8065</v>
      </c>
      <c r="H59" s="100">
        <v>20602</v>
      </c>
      <c r="I59" s="100">
        <v>9493</v>
      </c>
      <c r="J59" s="100">
        <v>21790</v>
      </c>
      <c r="K59" s="100">
        <v>8723</v>
      </c>
      <c r="L59" s="100">
        <v>13198</v>
      </c>
      <c r="M59" s="100">
        <v>18838</v>
      </c>
      <c r="N59" s="100">
        <v>17896</v>
      </c>
      <c r="O59" s="100">
        <v>12349</v>
      </c>
      <c r="P59" s="100">
        <v>21238</v>
      </c>
      <c r="Q59" s="100">
        <v>17569</v>
      </c>
      <c r="R59" s="100">
        <v>18588</v>
      </c>
      <c r="S59" s="100">
        <v>10880</v>
      </c>
      <c r="T59" s="100">
        <v>24184</v>
      </c>
      <c r="U59" s="100">
        <v>17674</v>
      </c>
      <c r="V59" s="100">
        <v>27066</v>
      </c>
      <c r="W59" s="100">
        <v>10640</v>
      </c>
      <c r="X59" s="100">
        <v>16211</v>
      </c>
      <c r="Y59" s="100">
        <v>15521</v>
      </c>
      <c r="Z59" s="100">
        <v>21660</v>
      </c>
      <c r="AA59" s="100">
        <v>6989</v>
      </c>
      <c r="AB59" s="37">
        <v>24020</v>
      </c>
      <c r="AC59" s="100">
        <v>28903</v>
      </c>
      <c r="AD59" s="100">
        <v>27921</v>
      </c>
      <c r="AE59" s="100">
        <v>15123</v>
      </c>
      <c r="AF59" s="100">
        <v>35935</v>
      </c>
      <c r="AG59" s="100">
        <v>49051</v>
      </c>
      <c r="AH59" s="100">
        <v>35143</v>
      </c>
      <c r="AI59" s="100">
        <v>23847</v>
      </c>
      <c r="AJ59" s="100">
        <v>39541</v>
      </c>
      <c r="AK59" s="100">
        <v>44464</v>
      </c>
      <c r="AL59" s="100">
        <v>57569</v>
      </c>
      <c r="AM59" s="100">
        <v>36943</v>
      </c>
      <c r="AN59" s="100">
        <v>62534</v>
      </c>
      <c r="AO59" s="100">
        <v>59794</v>
      </c>
      <c r="AP59" s="100">
        <v>64263</v>
      </c>
      <c r="AQ59" s="100">
        <v>40879</v>
      </c>
      <c r="AR59" s="100">
        <v>2871</v>
      </c>
      <c r="AS59" s="100">
        <v>22881</v>
      </c>
      <c r="AT59" s="100">
        <v>42748</v>
      </c>
      <c r="AU59" s="100">
        <v>26360</v>
      </c>
      <c r="AV59" s="100">
        <v>28653</v>
      </c>
      <c r="AW59" s="100">
        <v>22437</v>
      </c>
      <c r="AX59" s="100">
        <v>34060</v>
      </c>
      <c r="AY59" s="100">
        <v>18680</v>
      </c>
      <c r="AZ59" s="100">
        <v>41162</v>
      </c>
      <c r="BA59" s="141">
        <v>97729</v>
      </c>
      <c r="BB59" s="141">
        <v>97358</v>
      </c>
      <c r="BC59" s="141">
        <v>48161</v>
      </c>
      <c r="BD59" s="141">
        <v>57110</v>
      </c>
      <c r="BE59" s="141">
        <v>75819</v>
      </c>
      <c r="BF59" s="141">
        <v>107532</v>
      </c>
      <c r="BG59" s="142">
        <v>34679</v>
      </c>
      <c r="BH59" s="142">
        <v>73946</v>
      </c>
      <c r="BI59" s="142">
        <v>81564</v>
      </c>
      <c r="BJ59" s="142">
        <v>103064</v>
      </c>
      <c r="BK59" s="374">
        <v>33899</v>
      </c>
      <c r="BL59" s="374">
        <v>74037</v>
      </c>
      <c r="BM59" s="374">
        <v>77344</v>
      </c>
      <c r="BN59" s="374">
        <v>101067</v>
      </c>
      <c r="BO59" s="374">
        <v>82080</v>
      </c>
      <c r="BQ59" s="100">
        <v>26105</v>
      </c>
      <c r="BR59" s="100">
        <v>33520</v>
      </c>
      <c r="BS59" s="100">
        <v>38050</v>
      </c>
      <c r="BT59" s="100">
        <v>44211</v>
      </c>
      <c r="BU59" s="100">
        <v>43161</v>
      </c>
      <c r="BV59" s="100">
        <v>65934</v>
      </c>
      <c r="BW59" s="100">
        <v>59950</v>
      </c>
      <c r="BX59" s="100">
        <v>58655</v>
      </c>
      <c r="BY59" s="100">
        <v>69744</v>
      </c>
      <c r="BZ59" s="100">
        <v>79804</v>
      </c>
      <c r="CA59" s="100">
        <v>64032</v>
      </c>
      <c r="CB59" s="100">
        <v>87833</v>
      </c>
      <c r="CC59" s="100">
        <v>135252</v>
      </c>
      <c r="CD59" s="100">
        <v>165421</v>
      </c>
      <c r="CE59" s="100">
        <v>223534</v>
      </c>
      <c r="CF59" s="100">
        <v>109379</v>
      </c>
      <c r="CG59" s="100">
        <v>111510</v>
      </c>
      <c r="CH59" s="130">
        <v>254929</v>
      </c>
      <c r="CI59" s="130">
        <v>288622</v>
      </c>
      <c r="CJ59" s="130">
        <v>293253</v>
      </c>
      <c r="CK59" s="130">
        <v>286347</v>
      </c>
    </row>
    <row r="60" spans="2:89">
      <c r="B60" s="128" t="s">
        <v>225</v>
      </c>
      <c r="C60" s="100"/>
      <c r="D60" s="100"/>
      <c r="E60" s="100"/>
      <c r="F60" s="100"/>
      <c r="G60" s="100"/>
      <c r="H60" s="100"/>
      <c r="I60" s="100"/>
      <c r="J60" s="100"/>
      <c r="K60" s="100"/>
      <c r="L60" s="100"/>
      <c r="M60" s="100"/>
      <c r="N60" s="100"/>
      <c r="O60" s="100"/>
      <c r="P60" s="100"/>
      <c r="Q60" s="100"/>
      <c r="R60" s="100"/>
      <c r="S60" s="100"/>
      <c r="T60" s="100"/>
      <c r="AB60" s="10"/>
      <c r="BA60" s="141"/>
      <c r="BB60" s="141"/>
      <c r="BC60" s="141"/>
      <c r="BD60" s="141"/>
      <c r="BE60" s="141">
        <v>917</v>
      </c>
      <c r="BF60" s="141">
        <v>345</v>
      </c>
      <c r="BG60" s="142">
        <v>202</v>
      </c>
      <c r="BH60" s="142">
        <v>419</v>
      </c>
      <c r="BI60" s="142">
        <v>97</v>
      </c>
      <c r="BJ60" s="142">
        <v>579</v>
      </c>
      <c r="BK60" s="374">
        <v>209</v>
      </c>
      <c r="BL60" s="374">
        <v>613</v>
      </c>
      <c r="BM60" s="374">
        <v>967</v>
      </c>
      <c r="BN60" s="374">
        <v>790</v>
      </c>
      <c r="BO60" s="374">
        <v>1463</v>
      </c>
      <c r="BQ60" s="100"/>
      <c r="BR60" s="100"/>
      <c r="BS60" s="100"/>
      <c r="BT60" s="100"/>
      <c r="BU60" s="100"/>
      <c r="BV60" s="100"/>
      <c r="BW60" s="100"/>
      <c r="BX60" s="100"/>
      <c r="BY60" s="100"/>
      <c r="CH60" s="141">
        <v>0</v>
      </c>
      <c r="CI60" s="142">
        <v>1262</v>
      </c>
      <c r="CJ60" s="142">
        <v>1297</v>
      </c>
      <c r="CK60" s="142">
        <v>2579</v>
      </c>
    </row>
    <row r="61" spans="2:89">
      <c r="B61" s="128" t="s">
        <v>423</v>
      </c>
      <c r="C61" s="100">
        <f>SUM(C59:C60)</f>
        <v>11486</v>
      </c>
      <c r="D61" s="100">
        <f t="shared" ref="D61:BL61" si="0">SUM(D59:D60)</f>
        <v>11323</v>
      </c>
      <c r="E61" s="100">
        <f t="shared" si="0"/>
        <v>17798</v>
      </c>
      <c r="F61" s="100">
        <f t="shared" si="0"/>
        <v>25327</v>
      </c>
      <c r="G61" s="100">
        <f t="shared" si="0"/>
        <v>8065</v>
      </c>
      <c r="H61" s="100">
        <f t="shared" si="0"/>
        <v>20602</v>
      </c>
      <c r="I61" s="100">
        <f t="shared" si="0"/>
        <v>9493</v>
      </c>
      <c r="J61" s="100">
        <f t="shared" si="0"/>
        <v>21790</v>
      </c>
      <c r="K61" s="100">
        <f t="shared" si="0"/>
        <v>8723</v>
      </c>
      <c r="L61" s="100">
        <f t="shared" si="0"/>
        <v>13198</v>
      </c>
      <c r="M61" s="100">
        <f t="shared" si="0"/>
        <v>18838</v>
      </c>
      <c r="N61" s="100">
        <f t="shared" si="0"/>
        <v>17896</v>
      </c>
      <c r="O61" s="100">
        <f t="shared" si="0"/>
        <v>12349</v>
      </c>
      <c r="P61" s="100">
        <f t="shared" si="0"/>
        <v>21238</v>
      </c>
      <c r="Q61" s="100">
        <f t="shared" si="0"/>
        <v>17569</v>
      </c>
      <c r="R61" s="100">
        <f t="shared" si="0"/>
        <v>18588</v>
      </c>
      <c r="S61" s="100">
        <f t="shared" si="0"/>
        <v>10880</v>
      </c>
      <c r="T61" s="100">
        <f t="shared" si="0"/>
        <v>24184</v>
      </c>
      <c r="U61" s="100">
        <f t="shared" si="0"/>
        <v>17674</v>
      </c>
      <c r="V61" s="100">
        <f t="shared" si="0"/>
        <v>27066</v>
      </c>
      <c r="W61" s="100">
        <f t="shared" si="0"/>
        <v>10640</v>
      </c>
      <c r="X61" s="100">
        <f t="shared" si="0"/>
        <v>16211</v>
      </c>
      <c r="Y61" s="100">
        <f t="shared" si="0"/>
        <v>15521</v>
      </c>
      <c r="Z61" s="100">
        <f t="shared" si="0"/>
        <v>21660</v>
      </c>
      <c r="AA61" s="100">
        <f t="shared" si="0"/>
        <v>6989</v>
      </c>
      <c r="AB61" s="100">
        <f t="shared" si="0"/>
        <v>24020</v>
      </c>
      <c r="AC61" s="100">
        <f t="shared" si="0"/>
        <v>28903</v>
      </c>
      <c r="AD61" s="100">
        <f t="shared" si="0"/>
        <v>27921</v>
      </c>
      <c r="AE61" s="100">
        <f t="shared" si="0"/>
        <v>15123</v>
      </c>
      <c r="AF61" s="100">
        <f t="shared" si="0"/>
        <v>35935</v>
      </c>
      <c r="AG61" s="100">
        <f t="shared" si="0"/>
        <v>49051</v>
      </c>
      <c r="AH61" s="100">
        <f t="shared" si="0"/>
        <v>35143</v>
      </c>
      <c r="AI61" s="100">
        <f t="shared" si="0"/>
        <v>23847</v>
      </c>
      <c r="AJ61" s="100">
        <f t="shared" si="0"/>
        <v>39541</v>
      </c>
      <c r="AK61" s="100">
        <f t="shared" si="0"/>
        <v>44464</v>
      </c>
      <c r="AL61" s="100">
        <f t="shared" si="0"/>
        <v>57569</v>
      </c>
      <c r="AM61" s="100">
        <f t="shared" si="0"/>
        <v>36943</v>
      </c>
      <c r="AN61" s="100">
        <f t="shared" si="0"/>
        <v>62534</v>
      </c>
      <c r="AO61" s="100">
        <f t="shared" si="0"/>
        <v>59794</v>
      </c>
      <c r="AP61" s="100">
        <f t="shared" si="0"/>
        <v>64263</v>
      </c>
      <c r="AQ61" s="100">
        <f t="shared" si="0"/>
        <v>40879</v>
      </c>
      <c r="AR61" s="100">
        <f t="shared" si="0"/>
        <v>2871</v>
      </c>
      <c r="AS61" s="100">
        <f t="shared" si="0"/>
        <v>22881</v>
      </c>
      <c r="AT61" s="100">
        <f t="shared" si="0"/>
        <v>42748</v>
      </c>
      <c r="AU61" s="100">
        <f t="shared" si="0"/>
        <v>26360</v>
      </c>
      <c r="AV61" s="100">
        <f t="shared" si="0"/>
        <v>28653</v>
      </c>
      <c r="AW61" s="100">
        <f t="shared" si="0"/>
        <v>22437</v>
      </c>
      <c r="AX61" s="100">
        <f t="shared" si="0"/>
        <v>34060</v>
      </c>
      <c r="AY61" s="100">
        <f t="shared" si="0"/>
        <v>18680</v>
      </c>
      <c r="AZ61" s="100">
        <f t="shared" si="0"/>
        <v>41162</v>
      </c>
      <c r="BA61" s="100">
        <f t="shared" si="0"/>
        <v>97729</v>
      </c>
      <c r="BB61" s="100">
        <f t="shared" si="0"/>
        <v>97358</v>
      </c>
      <c r="BC61" s="100">
        <f t="shared" si="0"/>
        <v>48161</v>
      </c>
      <c r="BD61" s="100">
        <f t="shared" si="0"/>
        <v>57110</v>
      </c>
      <c r="BE61" s="100">
        <f t="shared" si="0"/>
        <v>76736</v>
      </c>
      <c r="BF61" s="100">
        <f t="shared" si="0"/>
        <v>107877</v>
      </c>
      <c r="BG61" s="100">
        <f t="shared" si="0"/>
        <v>34881</v>
      </c>
      <c r="BH61" s="100">
        <f t="shared" si="0"/>
        <v>74365</v>
      </c>
      <c r="BI61" s="100">
        <f t="shared" si="0"/>
        <v>81661</v>
      </c>
      <c r="BJ61" s="100">
        <f t="shared" si="0"/>
        <v>103643</v>
      </c>
      <c r="BK61" s="100">
        <f t="shared" si="0"/>
        <v>34108</v>
      </c>
      <c r="BL61" s="100">
        <f t="shared" si="0"/>
        <v>74650</v>
      </c>
      <c r="BM61" s="374">
        <v>78311</v>
      </c>
      <c r="BN61" s="374">
        <v>101857</v>
      </c>
      <c r="BO61" s="374">
        <v>83543</v>
      </c>
      <c r="BQ61" s="100"/>
      <c r="BR61" s="100"/>
      <c r="BS61" s="100"/>
      <c r="BT61" s="100"/>
      <c r="BU61" s="100"/>
      <c r="BV61" s="100"/>
      <c r="BW61" s="100"/>
      <c r="BX61" s="100"/>
      <c r="BY61" s="100"/>
      <c r="CH61" s="141"/>
      <c r="CI61" s="142"/>
      <c r="CJ61" s="142"/>
      <c r="CK61" s="142">
        <v>288926</v>
      </c>
    </row>
    <row r="62" spans="2:89">
      <c r="B62" s="131"/>
      <c r="AB62" s="10"/>
      <c r="BA62" s="141"/>
      <c r="BB62" s="141"/>
      <c r="BC62" s="141"/>
      <c r="BD62" s="141"/>
      <c r="BE62" s="141"/>
      <c r="BF62" s="141"/>
      <c r="BG62" s="142"/>
      <c r="BH62" s="142"/>
      <c r="BI62" s="142"/>
      <c r="BJ62" s="142"/>
      <c r="BK62" s="374"/>
      <c r="BL62" s="374"/>
      <c r="BM62" s="374"/>
      <c r="BN62" s="374"/>
      <c r="BO62" s="374"/>
    </row>
    <row r="63" spans="2:89">
      <c r="B63" s="132" t="s">
        <v>383</v>
      </c>
      <c r="C63" s="157">
        <v>26.87</v>
      </c>
      <c r="D63" s="157">
        <v>31.43</v>
      </c>
      <c r="E63" s="157">
        <v>28.74</v>
      </c>
      <c r="F63" s="157">
        <v>28.09</v>
      </c>
      <c r="G63" s="157">
        <v>28.03</v>
      </c>
      <c r="H63" s="157">
        <v>28.45</v>
      </c>
      <c r="I63" s="157">
        <v>30.33</v>
      </c>
      <c r="J63" s="157">
        <v>29.7</v>
      </c>
      <c r="K63" s="157">
        <v>28.37</v>
      </c>
      <c r="L63" s="157">
        <v>28.588407334444618</v>
      </c>
      <c r="M63" s="157">
        <v>26.31</v>
      </c>
      <c r="N63" s="157">
        <v>27.56</v>
      </c>
      <c r="O63" s="157">
        <v>27.61</v>
      </c>
      <c r="P63" s="157">
        <v>28.37</v>
      </c>
      <c r="Q63" s="157">
        <v>30.02</v>
      </c>
      <c r="R63" s="157">
        <v>29.76</v>
      </c>
      <c r="S63" s="157">
        <v>29.13</v>
      </c>
      <c r="T63" s="157">
        <v>29.08</v>
      </c>
      <c r="U63" s="157">
        <v>33.01</v>
      </c>
      <c r="V63" s="157">
        <v>32.380000000000003</v>
      </c>
      <c r="W63" s="157">
        <v>32.76</v>
      </c>
      <c r="X63" s="157">
        <v>34.03</v>
      </c>
      <c r="Y63" s="157">
        <v>34.67</v>
      </c>
      <c r="Z63" s="157">
        <v>38.630000000000003</v>
      </c>
      <c r="AA63" s="157">
        <v>36.4</v>
      </c>
      <c r="AB63" s="157">
        <v>36.549999999999997</v>
      </c>
      <c r="AC63" s="157">
        <v>37.26</v>
      </c>
      <c r="AD63" s="157">
        <v>38.549999999999997</v>
      </c>
      <c r="AE63" s="157">
        <v>40.83</v>
      </c>
      <c r="AF63" s="157">
        <v>41.42</v>
      </c>
      <c r="AG63" s="157">
        <v>39.159999999999997</v>
      </c>
      <c r="AH63" s="157">
        <v>40.869999999999997</v>
      </c>
      <c r="AI63" s="157">
        <v>39.090000000000003</v>
      </c>
      <c r="AJ63" s="157">
        <v>41.52</v>
      </c>
      <c r="AK63" s="157">
        <v>44.03</v>
      </c>
      <c r="AL63" s="157">
        <v>42.43</v>
      </c>
      <c r="AM63" s="157">
        <v>43.13</v>
      </c>
      <c r="AN63" s="157">
        <v>44.05</v>
      </c>
      <c r="AO63" s="157">
        <v>46.77</v>
      </c>
      <c r="AP63" s="157">
        <v>48.72</v>
      </c>
      <c r="AQ63" s="157">
        <v>44.92</v>
      </c>
      <c r="AR63" s="157">
        <v>59.84</v>
      </c>
      <c r="AS63" s="157">
        <v>46.75</v>
      </c>
      <c r="AT63" s="157">
        <v>57.08</v>
      </c>
      <c r="AU63" s="157">
        <v>58.035298450682852</v>
      </c>
      <c r="AV63" s="157">
        <v>62.67</v>
      </c>
      <c r="AW63" s="157">
        <v>72.709999999999994</v>
      </c>
      <c r="AX63" s="157">
        <v>78.989999999999995</v>
      </c>
      <c r="AY63" s="157">
        <v>89.49</v>
      </c>
      <c r="AZ63" s="157">
        <v>92.53</v>
      </c>
      <c r="BA63" s="157">
        <v>89.997560359402172</v>
      </c>
      <c r="BB63" s="157">
        <v>83.009100433451806</v>
      </c>
      <c r="BC63" s="157">
        <v>90.099873341500398</v>
      </c>
      <c r="BD63" s="157">
        <v>92.304324986867442</v>
      </c>
      <c r="BE63" s="157">
        <v>91.822630211424581</v>
      </c>
      <c r="BF63" s="157">
        <v>86.766729903656596</v>
      </c>
      <c r="BG63" s="158">
        <v>94.844141987946585</v>
      </c>
      <c r="BH63" s="158">
        <v>87.651799962134533</v>
      </c>
      <c r="BI63" s="158">
        <v>89.76</v>
      </c>
      <c r="BJ63" s="158">
        <v>88.375058216253976</v>
      </c>
      <c r="BK63" s="378">
        <v>95.601640166376598</v>
      </c>
      <c r="BL63" s="378">
        <v>89.975282628955796</v>
      </c>
      <c r="BM63" s="378">
        <v>89.726417045924691</v>
      </c>
      <c r="BN63" s="378">
        <v>91.592705828806629</v>
      </c>
      <c r="BO63" s="378">
        <v>92.236842105263165</v>
      </c>
      <c r="BQ63" s="157">
        <v>26.08</v>
      </c>
      <c r="BR63" s="157">
        <v>27.62</v>
      </c>
      <c r="BS63" s="157">
        <v>27.55</v>
      </c>
      <c r="BT63" s="157">
        <v>29.64</v>
      </c>
      <c r="BU63" s="157">
        <v>27.47</v>
      </c>
      <c r="BV63" s="157">
        <v>28.63</v>
      </c>
      <c r="BW63" s="157">
        <v>29.13</v>
      </c>
      <c r="BX63" s="157">
        <v>27.51</v>
      </c>
      <c r="BY63" s="157">
        <v>29.02</v>
      </c>
      <c r="BZ63" s="157">
        <v>31.08</v>
      </c>
      <c r="CA63" s="157">
        <v>35.53</v>
      </c>
      <c r="CB63" s="157">
        <v>37.409999999999997</v>
      </c>
      <c r="CC63" s="157">
        <v>40.39</v>
      </c>
      <c r="CD63" s="157">
        <v>42.16</v>
      </c>
      <c r="CE63" s="157">
        <v>45.96</v>
      </c>
      <c r="CF63" s="157">
        <v>50.45</v>
      </c>
      <c r="CG63" s="157">
        <v>68.58</v>
      </c>
      <c r="CH63" s="158">
        <v>87.868830144863864</v>
      </c>
      <c r="CI63" s="158">
        <v>89.746796848473096</v>
      </c>
      <c r="CJ63" s="158">
        <v>89.343628198177015</v>
      </c>
      <c r="CK63" s="158">
        <v>91.145009376735217</v>
      </c>
    </row>
    <row r="64" spans="2:89">
      <c r="B64" s="133"/>
      <c r="C64" s="100"/>
      <c r="D64" s="100"/>
      <c r="E64" s="100"/>
      <c r="F64" s="100"/>
      <c r="G64" s="100"/>
      <c r="H64" s="100"/>
      <c r="I64" s="100"/>
      <c r="J64" s="100"/>
      <c r="K64" s="100"/>
      <c r="L64" s="100"/>
      <c r="M64" s="100"/>
      <c r="N64" s="100"/>
      <c r="O64" s="100"/>
      <c r="P64" s="100"/>
      <c r="Q64" s="100"/>
      <c r="R64" s="100"/>
      <c r="S64" s="100"/>
      <c r="T64" s="100"/>
      <c r="AB64" s="10"/>
      <c r="BA64" s="141"/>
      <c r="BB64" s="141"/>
      <c r="BC64" s="141"/>
      <c r="BD64" s="141"/>
      <c r="BE64" s="141"/>
      <c r="BF64" s="141"/>
      <c r="BG64" s="142"/>
      <c r="BH64" s="142"/>
      <c r="BI64" s="142"/>
      <c r="BJ64" s="142"/>
      <c r="BK64" s="374"/>
      <c r="BL64" s="374"/>
      <c r="BM64" s="374"/>
      <c r="BN64" s="374"/>
      <c r="BO64" s="374"/>
      <c r="BQ64" s="100"/>
      <c r="BR64" s="100"/>
      <c r="BS64" s="100"/>
      <c r="BT64" s="100"/>
      <c r="BU64" s="100"/>
      <c r="BV64" s="100"/>
      <c r="BW64" s="100"/>
      <c r="BX64" s="100"/>
      <c r="BY64" s="100"/>
    </row>
    <row r="65" spans="2:89">
      <c r="B65" s="128" t="s">
        <v>252</v>
      </c>
      <c r="C65" s="100">
        <v>10948</v>
      </c>
      <c r="D65" s="100">
        <v>10679</v>
      </c>
      <c r="E65" s="100">
        <v>12859</v>
      </c>
      <c r="F65" s="100">
        <v>12799</v>
      </c>
      <c r="G65" s="100">
        <v>11581</v>
      </c>
      <c r="H65" s="100">
        <v>12478</v>
      </c>
      <c r="I65" s="100">
        <v>13635</v>
      </c>
      <c r="J65" s="100">
        <v>13078</v>
      </c>
      <c r="K65" s="100">
        <v>13285</v>
      </c>
      <c r="L65" s="100">
        <v>14504</v>
      </c>
      <c r="M65" s="100">
        <v>15091</v>
      </c>
      <c r="N65" s="100">
        <v>13764</v>
      </c>
      <c r="O65" s="100">
        <v>12934</v>
      </c>
      <c r="P65" s="100">
        <v>13669</v>
      </c>
      <c r="Q65" s="100">
        <v>18039</v>
      </c>
      <c r="R65" s="100">
        <v>17999</v>
      </c>
      <c r="S65" s="100">
        <v>17449</v>
      </c>
      <c r="T65" s="100">
        <v>15889</v>
      </c>
      <c r="U65" s="100">
        <v>18815</v>
      </c>
      <c r="V65" s="100">
        <v>18468</v>
      </c>
      <c r="W65" s="100">
        <v>17449</v>
      </c>
      <c r="X65" s="100">
        <v>16071</v>
      </c>
      <c r="Y65" s="100">
        <v>15738</v>
      </c>
      <c r="Z65" s="100">
        <v>15047</v>
      </c>
      <c r="AA65" s="100">
        <v>16348</v>
      </c>
      <c r="AB65" s="37">
        <v>13839</v>
      </c>
      <c r="AC65" s="100">
        <v>17379</v>
      </c>
      <c r="AD65" s="100">
        <v>20883</v>
      </c>
      <c r="AE65" s="100">
        <v>20309</v>
      </c>
      <c r="AF65" s="100">
        <v>20201</v>
      </c>
      <c r="AG65" s="100">
        <v>23941</v>
      </c>
      <c r="AH65" s="100">
        <v>26103</v>
      </c>
      <c r="AI65" s="100">
        <v>25288</v>
      </c>
      <c r="AJ65" s="100">
        <v>23626</v>
      </c>
      <c r="AK65" s="100">
        <v>30084</v>
      </c>
      <c r="AL65" s="100">
        <v>32281</v>
      </c>
      <c r="AM65" s="100">
        <v>36651</v>
      </c>
      <c r="AN65" s="100">
        <v>33095</v>
      </c>
      <c r="AO65" s="100">
        <v>36804</v>
      </c>
      <c r="AP65" s="100">
        <v>41365</v>
      </c>
      <c r="AQ65" s="100">
        <v>38361</v>
      </c>
      <c r="AR65" s="100">
        <v>19736</v>
      </c>
      <c r="AS65" s="100">
        <v>45536</v>
      </c>
      <c r="AT65" s="100">
        <v>31857</v>
      </c>
      <c r="AU65" s="100">
        <v>29032</v>
      </c>
      <c r="AV65" s="100">
        <v>26643</v>
      </c>
      <c r="AW65" s="100">
        <v>21620</v>
      </c>
      <c r="AX65" s="100">
        <v>15550</v>
      </c>
      <c r="AY65" s="100">
        <v>14556</v>
      </c>
      <c r="AZ65" s="100">
        <v>18862</v>
      </c>
      <c r="BA65" s="141">
        <v>43627</v>
      </c>
      <c r="BB65" s="141">
        <v>41493</v>
      </c>
      <c r="BC65" s="141">
        <v>55191</v>
      </c>
      <c r="BD65" s="141">
        <v>52711</v>
      </c>
      <c r="BE65" s="141">
        <v>56963</v>
      </c>
      <c r="BF65" s="141">
        <v>56514</v>
      </c>
      <c r="BG65" s="142">
        <v>64962</v>
      </c>
      <c r="BH65" s="142">
        <v>69316</v>
      </c>
      <c r="BI65" s="142">
        <v>73816</v>
      </c>
      <c r="BJ65" s="142">
        <v>71750</v>
      </c>
      <c r="BK65" s="374">
        <v>74720</v>
      </c>
      <c r="BL65" s="374">
        <v>68901</v>
      </c>
      <c r="BM65" s="374">
        <v>75473</v>
      </c>
      <c r="BN65" s="374">
        <v>77358</v>
      </c>
      <c r="BO65" s="374">
        <v>95384</v>
      </c>
      <c r="BQ65" s="100">
        <v>18763</v>
      </c>
      <c r="BR65" s="100">
        <v>23174</v>
      </c>
      <c r="BS65" s="100">
        <v>30093</v>
      </c>
      <c r="BT65" s="100">
        <v>34281</v>
      </c>
      <c r="BU65" s="100">
        <v>34519</v>
      </c>
      <c r="BV65" s="100">
        <v>47285</v>
      </c>
      <c r="BW65" s="100">
        <v>50772</v>
      </c>
      <c r="BX65" s="100">
        <v>56644</v>
      </c>
      <c r="BY65" s="100">
        <v>62641</v>
      </c>
      <c r="BZ65" s="100">
        <v>70621</v>
      </c>
      <c r="CA65" s="100">
        <v>64305</v>
      </c>
      <c r="CB65" s="100">
        <v>68449</v>
      </c>
      <c r="CC65" s="100">
        <v>90554</v>
      </c>
      <c r="CD65" s="100">
        <v>111279</v>
      </c>
      <c r="CE65" s="100">
        <v>147915</v>
      </c>
      <c r="CF65" s="100">
        <v>135490</v>
      </c>
      <c r="CG65" s="100">
        <v>92845</v>
      </c>
      <c r="CH65" s="130">
        <v>118538</v>
      </c>
      <c r="CI65" s="130">
        <v>221379</v>
      </c>
      <c r="CJ65" s="130">
        <v>279844</v>
      </c>
      <c r="CK65" s="130">
        <v>296452</v>
      </c>
    </row>
    <row r="66" spans="2:89">
      <c r="B66" s="128" t="s">
        <v>253</v>
      </c>
      <c r="C66" s="100"/>
      <c r="D66" s="100"/>
      <c r="E66" s="100"/>
      <c r="F66" s="100"/>
      <c r="G66" s="100"/>
      <c r="H66" s="100"/>
      <c r="I66" s="100"/>
      <c r="J66" s="100"/>
      <c r="K66" s="100"/>
      <c r="L66" s="100"/>
      <c r="M66" s="100"/>
      <c r="N66" s="100"/>
      <c r="O66" s="100"/>
      <c r="P66" s="100"/>
      <c r="Q66" s="100"/>
      <c r="R66" s="100"/>
      <c r="S66" s="100"/>
      <c r="T66" s="100"/>
      <c r="U66" s="100"/>
      <c r="V66" s="100"/>
      <c r="W66" s="100"/>
      <c r="X66" s="100"/>
      <c r="Y66" s="100"/>
      <c r="Z66" s="100"/>
      <c r="AA66" s="100"/>
      <c r="AB66" s="37"/>
      <c r="AC66" s="100"/>
      <c r="AD66" s="100"/>
      <c r="AE66" s="100"/>
      <c r="AF66" s="100"/>
      <c r="AG66" s="100"/>
      <c r="AH66" s="100"/>
      <c r="AI66" s="100"/>
      <c r="AJ66" s="100"/>
      <c r="AK66" s="100"/>
      <c r="AL66" s="100"/>
      <c r="AM66" s="100"/>
      <c r="AN66" s="100"/>
      <c r="AO66" s="100"/>
      <c r="AP66" s="100"/>
      <c r="AQ66" s="100"/>
      <c r="AR66" s="100"/>
      <c r="AS66" s="100"/>
      <c r="AT66" s="100"/>
      <c r="AU66" s="100"/>
      <c r="AV66" s="100"/>
      <c r="AW66" s="100"/>
      <c r="AX66" s="100"/>
      <c r="AY66" s="100"/>
      <c r="AZ66" s="100"/>
      <c r="BA66" s="141"/>
      <c r="BB66" s="141"/>
      <c r="BC66" s="141"/>
      <c r="BD66" s="141"/>
      <c r="BE66" s="141"/>
      <c r="BF66" s="141"/>
      <c r="BG66" s="142"/>
      <c r="BH66" s="142">
        <v>126</v>
      </c>
      <c r="BI66" s="142">
        <v>144</v>
      </c>
      <c r="BJ66" s="142">
        <v>126</v>
      </c>
      <c r="BK66" s="374">
        <v>323</v>
      </c>
      <c r="BL66" s="374">
        <v>387</v>
      </c>
      <c r="BM66" s="374">
        <v>679</v>
      </c>
      <c r="BN66" s="374">
        <v>466</v>
      </c>
      <c r="BO66" s="374">
        <v>492</v>
      </c>
      <c r="BQ66" s="100"/>
      <c r="BR66" s="100"/>
      <c r="BS66" s="100"/>
      <c r="BT66" s="100"/>
      <c r="BU66" s="100"/>
      <c r="BV66" s="100"/>
      <c r="BW66" s="100"/>
      <c r="BX66" s="100"/>
      <c r="BY66" s="100"/>
      <c r="BZ66" s="100"/>
      <c r="CA66" s="100"/>
      <c r="CB66" s="100"/>
      <c r="CC66" s="100"/>
      <c r="CD66" s="100"/>
      <c r="CE66" s="100"/>
      <c r="CF66" s="100"/>
      <c r="CG66" s="100"/>
      <c r="CH66" s="130"/>
      <c r="CI66" s="130"/>
      <c r="CJ66" s="130">
        <v>396</v>
      </c>
      <c r="CK66" s="130">
        <v>1855</v>
      </c>
    </row>
    <row r="67" spans="2:89">
      <c r="B67" s="128" t="s">
        <v>423</v>
      </c>
      <c r="C67" s="100">
        <f>SUM(C65:C66)</f>
        <v>10948</v>
      </c>
      <c r="D67" s="100">
        <f t="shared" ref="D67:BL67" si="1">SUM(D65:D66)</f>
        <v>10679</v>
      </c>
      <c r="E67" s="100">
        <f t="shared" si="1"/>
        <v>12859</v>
      </c>
      <c r="F67" s="100">
        <f t="shared" si="1"/>
        <v>12799</v>
      </c>
      <c r="G67" s="100">
        <f t="shared" si="1"/>
        <v>11581</v>
      </c>
      <c r="H67" s="100">
        <f t="shared" si="1"/>
        <v>12478</v>
      </c>
      <c r="I67" s="100">
        <f t="shared" si="1"/>
        <v>13635</v>
      </c>
      <c r="J67" s="100">
        <f t="shared" si="1"/>
        <v>13078</v>
      </c>
      <c r="K67" s="100">
        <f t="shared" si="1"/>
        <v>13285</v>
      </c>
      <c r="L67" s="100">
        <f t="shared" si="1"/>
        <v>14504</v>
      </c>
      <c r="M67" s="100">
        <f t="shared" si="1"/>
        <v>15091</v>
      </c>
      <c r="N67" s="100">
        <f t="shared" si="1"/>
        <v>13764</v>
      </c>
      <c r="O67" s="100">
        <f t="shared" si="1"/>
        <v>12934</v>
      </c>
      <c r="P67" s="100">
        <f t="shared" si="1"/>
        <v>13669</v>
      </c>
      <c r="Q67" s="100">
        <f t="shared" si="1"/>
        <v>18039</v>
      </c>
      <c r="R67" s="100">
        <f t="shared" si="1"/>
        <v>17999</v>
      </c>
      <c r="S67" s="100">
        <f t="shared" si="1"/>
        <v>17449</v>
      </c>
      <c r="T67" s="100">
        <f t="shared" si="1"/>
        <v>15889</v>
      </c>
      <c r="U67" s="100">
        <f t="shared" si="1"/>
        <v>18815</v>
      </c>
      <c r="V67" s="100">
        <f t="shared" si="1"/>
        <v>18468</v>
      </c>
      <c r="W67" s="100">
        <f t="shared" si="1"/>
        <v>17449</v>
      </c>
      <c r="X67" s="100">
        <f t="shared" si="1"/>
        <v>16071</v>
      </c>
      <c r="Y67" s="100">
        <f t="shared" si="1"/>
        <v>15738</v>
      </c>
      <c r="Z67" s="100">
        <f t="shared" si="1"/>
        <v>15047</v>
      </c>
      <c r="AA67" s="100">
        <f t="shared" si="1"/>
        <v>16348</v>
      </c>
      <c r="AB67" s="100">
        <f t="shared" si="1"/>
        <v>13839</v>
      </c>
      <c r="AC67" s="100">
        <f t="shared" si="1"/>
        <v>17379</v>
      </c>
      <c r="AD67" s="100">
        <f t="shared" si="1"/>
        <v>20883</v>
      </c>
      <c r="AE67" s="100">
        <f t="shared" si="1"/>
        <v>20309</v>
      </c>
      <c r="AF67" s="100">
        <f t="shared" si="1"/>
        <v>20201</v>
      </c>
      <c r="AG67" s="100">
        <f t="shared" si="1"/>
        <v>23941</v>
      </c>
      <c r="AH67" s="100">
        <f t="shared" si="1"/>
        <v>26103</v>
      </c>
      <c r="AI67" s="100">
        <f t="shared" si="1"/>
        <v>25288</v>
      </c>
      <c r="AJ67" s="100">
        <f t="shared" si="1"/>
        <v>23626</v>
      </c>
      <c r="AK67" s="100">
        <f t="shared" si="1"/>
        <v>30084</v>
      </c>
      <c r="AL67" s="100">
        <f t="shared" si="1"/>
        <v>32281</v>
      </c>
      <c r="AM67" s="100">
        <f t="shared" si="1"/>
        <v>36651</v>
      </c>
      <c r="AN67" s="100">
        <f t="shared" si="1"/>
        <v>33095</v>
      </c>
      <c r="AO67" s="100">
        <f t="shared" si="1"/>
        <v>36804</v>
      </c>
      <c r="AP67" s="100">
        <f t="shared" si="1"/>
        <v>41365</v>
      </c>
      <c r="AQ67" s="100">
        <f t="shared" si="1"/>
        <v>38361</v>
      </c>
      <c r="AR67" s="100">
        <f t="shared" si="1"/>
        <v>19736</v>
      </c>
      <c r="AS67" s="100">
        <f t="shared" si="1"/>
        <v>45536</v>
      </c>
      <c r="AT67" s="100">
        <f t="shared" si="1"/>
        <v>31857</v>
      </c>
      <c r="AU67" s="100">
        <f t="shared" si="1"/>
        <v>29032</v>
      </c>
      <c r="AV67" s="100">
        <f t="shared" si="1"/>
        <v>26643</v>
      </c>
      <c r="AW67" s="100">
        <f t="shared" si="1"/>
        <v>21620</v>
      </c>
      <c r="AX67" s="100">
        <f t="shared" si="1"/>
        <v>15550</v>
      </c>
      <c r="AY67" s="100">
        <f t="shared" si="1"/>
        <v>14556</v>
      </c>
      <c r="AZ67" s="100">
        <f t="shared" si="1"/>
        <v>18862</v>
      </c>
      <c r="BA67" s="100">
        <f t="shared" si="1"/>
        <v>43627</v>
      </c>
      <c r="BB67" s="100">
        <f t="shared" si="1"/>
        <v>41493</v>
      </c>
      <c r="BC67" s="100">
        <f t="shared" si="1"/>
        <v>55191</v>
      </c>
      <c r="BD67" s="100">
        <f t="shared" si="1"/>
        <v>52711</v>
      </c>
      <c r="BE67" s="100">
        <f t="shared" si="1"/>
        <v>56963</v>
      </c>
      <c r="BF67" s="100">
        <f t="shared" si="1"/>
        <v>56514</v>
      </c>
      <c r="BG67" s="100">
        <f t="shared" si="1"/>
        <v>64962</v>
      </c>
      <c r="BH67" s="100">
        <f t="shared" si="1"/>
        <v>69442</v>
      </c>
      <c r="BI67" s="100">
        <f t="shared" si="1"/>
        <v>73960</v>
      </c>
      <c r="BJ67" s="100">
        <f t="shared" si="1"/>
        <v>71876</v>
      </c>
      <c r="BK67" s="100">
        <f t="shared" si="1"/>
        <v>75043</v>
      </c>
      <c r="BL67" s="100">
        <f t="shared" si="1"/>
        <v>69288</v>
      </c>
      <c r="BM67" s="374">
        <v>76152</v>
      </c>
      <c r="BN67" s="374">
        <v>77824</v>
      </c>
      <c r="BO67" s="374">
        <v>95876</v>
      </c>
      <c r="BQ67" s="100"/>
      <c r="BR67" s="100"/>
      <c r="BS67" s="100"/>
      <c r="BT67" s="100"/>
      <c r="BU67" s="100"/>
      <c r="BV67" s="100"/>
      <c r="BW67" s="100"/>
      <c r="BX67" s="100"/>
      <c r="BY67" s="100"/>
      <c r="BZ67" s="100"/>
      <c r="CA67" s="100"/>
      <c r="CB67" s="100"/>
      <c r="CC67" s="100"/>
      <c r="CD67" s="100"/>
      <c r="CE67" s="100"/>
      <c r="CF67" s="100"/>
      <c r="CG67" s="100"/>
      <c r="CH67" s="130"/>
      <c r="CI67" s="130"/>
      <c r="CJ67" s="130"/>
      <c r="CK67" s="130">
        <v>298307</v>
      </c>
    </row>
    <row r="68" spans="2:89">
      <c r="B68" s="139"/>
      <c r="C68" s="100"/>
      <c r="D68" s="100"/>
      <c r="E68" s="100"/>
      <c r="F68" s="100"/>
      <c r="G68" s="100"/>
      <c r="H68" s="100"/>
      <c r="I68" s="100"/>
      <c r="J68" s="100"/>
      <c r="K68" s="100"/>
      <c r="L68" s="100"/>
      <c r="M68" s="100"/>
      <c r="N68" s="100"/>
      <c r="O68" s="100"/>
      <c r="P68" s="100"/>
      <c r="Q68" s="100"/>
      <c r="R68" s="100"/>
      <c r="S68" s="100"/>
      <c r="T68" s="100"/>
      <c r="AB68" s="10"/>
      <c r="BA68" s="159"/>
      <c r="BB68" s="159"/>
      <c r="BC68" s="159"/>
      <c r="BD68" s="159"/>
      <c r="BE68" s="159"/>
      <c r="BF68" s="159"/>
      <c r="BG68" s="160"/>
      <c r="BH68" s="160"/>
      <c r="BI68" s="160"/>
      <c r="BJ68" s="160"/>
      <c r="BK68" s="379"/>
      <c r="BL68" s="379"/>
      <c r="BM68" s="379"/>
      <c r="BN68" s="379"/>
      <c r="BO68" s="379"/>
      <c r="BQ68" s="100"/>
      <c r="BR68" s="100"/>
      <c r="BS68" s="100"/>
      <c r="BT68" s="100"/>
      <c r="BU68" s="100"/>
      <c r="BV68" s="100"/>
      <c r="BW68" s="100"/>
      <c r="BX68" s="100"/>
      <c r="BY68" s="100"/>
    </row>
    <row r="69" spans="2:89">
      <c r="B69" s="132" t="s">
        <v>254</v>
      </c>
      <c r="C69" s="157">
        <v>25.19</v>
      </c>
      <c r="D69" s="157">
        <v>24.967787245996817</v>
      </c>
      <c r="E69" s="157">
        <v>25.47</v>
      </c>
      <c r="F69" s="157">
        <v>27.43</v>
      </c>
      <c r="G69" s="157">
        <v>26.95</v>
      </c>
      <c r="H69" s="157">
        <v>25.82</v>
      </c>
      <c r="I69" s="157">
        <v>26.16</v>
      </c>
      <c r="J69" s="157">
        <v>26.32</v>
      </c>
      <c r="K69" s="157">
        <v>25.48</v>
      </c>
      <c r="L69" s="157">
        <v>24.346111417539991</v>
      </c>
      <c r="M69" s="157">
        <v>23.64</v>
      </c>
      <c r="N69" s="157">
        <v>23.6054199360651</v>
      </c>
      <c r="O69" s="157">
        <v>25.313128189268593</v>
      </c>
      <c r="P69" s="157">
        <v>25.18838247128539</v>
      </c>
      <c r="Q69" s="157">
        <v>25.261932479627475</v>
      </c>
      <c r="R69" s="157">
        <v>25.629201622312351</v>
      </c>
      <c r="S69" s="157">
        <v>25.600320935297152</v>
      </c>
      <c r="T69" s="157">
        <v>25.363458996790232</v>
      </c>
      <c r="U69" s="157">
        <v>25.511559925591285</v>
      </c>
      <c r="V69" s="157">
        <v>27.030539311241064</v>
      </c>
      <c r="W69" s="157">
        <v>28.328270961086599</v>
      </c>
      <c r="X69" s="157">
        <v>27.77</v>
      </c>
      <c r="Y69" s="157">
        <v>28.76</v>
      </c>
      <c r="Z69" s="157">
        <v>29.38</v>
      </c>
      <c r="AA69" s="157">
        <v>30.36</v>
      </c>
      <c r="AB69" s="157">
        <v>30.64</v>
      </c>
      <c r="AC69" s="157">
        <v>31.13</v>
      </c>
      <c r="AD69" s="157">
        <v>32.4</v>
      </c>
      <c r="AE69" s="157">
        <v>34.54</v>
      </c>
      <c r="AF69" s="157">
        <v>35.08</v>
      </c>
      <c r="AG69" s="157">
        <v>35.03</v>
      </c>
      <c r="AH69" s="157">
        <v>36.590000000000003</v>
      </c>
      <c r="AI69" s="157">
        <v>37.75</v>
      </c>
      <c r="AJ69" s="157">
        <v>37.979999999999997</v>
      </c>
      <c r="AK69" s="157">
        <v>37.700000000000003</v>
      </c>
      <c r="AL69" s="157">
        <v>38</v>
      </c>
      <c r="AM69" s="157">
        <v>38.020000000000003</v>
      </c>
      <c r="AN69" s="157">
        <v>39.58</v>
      </c>
      <c r="AO69" s="157">
        <v>40.64</v>
      </c>
      <c r="AP69" s="157">
        <v>40.82</v>
      </c>
      <c r="AQ69" s="157">
        <v>40.33</v>
      </c>
      <c r="AR69" s="157">
        <v>38.56</v>
      </c>
      <c r="AS69" s="157">
        <v>43.15</v>
      </c>
      <c r="AT69" s="157">
        <v>46.5</v>
      </c>
      <c r="AU69" s="157">
        <v>48.93</v>
      </c>
      <c r="AV69" s="157">
        <v>51.47</v>
      </c>
      <c r="AW69" s="157">
        <v>55.62</v>
      </c>
      <c r="AX69" s="157">
        <v>57.35</v>
      </c>
      <c r="AY69" s="157">
        <v>65.459999999999994</v>
      </c>
      <c r="AZ69" s="157">
        <v>65.09</v>
      </c>
      <c r="BA69" s="157">
        <v>61.27</v>
      </c>
      <c r="BB69" s="157">
        <v>57.94</v>
      </c>
      <c r="BC69" s="157">
        <v>58.26</v>
      </c>
      <c r="BD69" s="157">
        <v>57.93</v>
      </c>
      <c r="BE69" s="157">
        <v>58.86</v>
      </c>
      <c r="BF69" s="157">
        <v>62.72</v>
      </c>
      <c r="BG69" s="158">
        <v>63.35</v>
      </c>
      <c r="BH69" s="158">
        <v>64.36</v>
      </c>
      <c r="BI69" s="158">
        <v>64.84</v>
      </c>
      <c r="BJ69" s="158">
        <v>66.95</v>
      </c>
      <c r="BK69" s="380">
        <v>67.34</v>
      </c>
      <c r="BL69" s="380">
        <v>70.599999999999994</v>
      </c>
      <c r="BM69" s="380">
        <v>73.239999999999995</v>
      </c>
      <c r="BN69" s="380">
        <v>71.55</v>
      </c>
      <c r="BO69" s="380">
        <v>71.010000000000005</v>
      </c>
      <c r="BQ69" s="157">
        <v>22.13</v>
      </c>
      <c r="BR69" s="157">
        <v>23.69</v>
      </c>
      <c r="BS69" s="157">
        <v>26.59</v>
      </c>
      <c r="BT69" s="157">
        <v>26.81</v>
      </c>
      <c r="BU69" s="157">
        <v>24.62</v>
      </c>
      <c r="BV69" s="157">
        <v>25.8</v>
      </c>
      <c r="BW69" s="157">
        <v>26.3</v>
      </c>
      <c r="BX69" s="157">
        <v>24.240502083186218</v>
      </c>
      <c r="BY69" s="157">
        <v>25.360386967002437</v>
      </c>
      <c r="BZ69" s="157">
        <v>25.897395958709168</v>
      </c>
      <c r="CA69" s="157">
        <v>28.54</v>
      </c>
      <c r="CB69" s="157">
        <v>31.23</v>
      </c>
      <c r="CC69" s="157">
        <v>35.380000000000003</v>
      </c>
      <c r="CD69" s="157">
        <v>37.86</v>
      </c>
      <c r="CE69" s="157">
        <v>39.479999999999997</v>
      </c>
      <c r="CF69" s="157">
        <v>42.47</v>
      </c>
      <c r="CG69" s="157">
        <v>52.63</v>
      </c>
      <c r="CH69" s="7">
        <v>62.58</v>
      </c>
      <c r="CI69" s="7">
        <v>59.47</v>
      </c>
      <c r="CJ69" s="7">
        <v>64.92</v>
      </c>
      <c r="CK69" s="7">
        <v>70.7</v>
      </c>
    </row>
    <row r="70" spans="2:89">
      <c r="B70" s="132"/>
      <c r="C70" s="157"/>
      <c r="D70" s="157"/>
      <c r="E70" s="157"/>
      <c r="F70" s="157"/>
      <c r="G70" s="157"/>
      <c r="H70" s="157"/>
      <c r="I70" s="157"/>
      <c r="J70" s="157"/>
      <c r="K70" s="157"/>
      <c r="L70" s="157"/>
      <c r="M70" s="157"/>
      <c r="N70" s="157"/>
      <c r="O70" s="157"/>
      <c r="P70" s="157"/>
      <c r="Q70" s="157"/>
      <c r="R70" s="157"/>
      <c r="S70" s="157"/>
      <c r="T70" s="157"/>
      <c r="U70" s="157"/>
      <c r="V70" s="157"/>
      <c r="W70" s="157"/>
      <c r="X70" s="157"/>
      <c r="Y70" s="157"/>
      <c r="Z70" s="157"/>
      <c r="AA70" s="157"/>
      <c r="AB70" s="157"/>
      <c r="AC70" s="157"/>
      <c r="AD70" s="157"/>
      <c r="AE70" s="157"/>
      <c r="AF70" s="157"/>
      <c r="AG70" s="157"/>
      <c r="AH70" s="157"/>
      <c r="AI70" s="157"/>
      <c r="AJ70" s="157"/>
      <c r="AK70" s="157"/>
      <c r="AL70" s="157"/>
      <c r="AM70" s="157"/>
      <c r="AN70" s="157"/>
      <c r="AO70" s="157"/>
      <c r="AP70" s="157"/>
      <c r="AQ70" s="157"/>
      <c r="AR70" s="157"/>
      <c r="AS70" s="157"/>
      <c r="AT70" s="157"/>
      <c r="AU70" s="157"/>
      <c r="AV70" s="157"/>
      <c r="AW70" s="157"/>
      <c r="AX70" s="157"/>
      <c r="AY70" s="157"/>
      <c r="AZ70" s="157"/>
      <c r="BA70" s="157"/>
      <c r="BB70" s="157"/>
      <c r="BC70" s="157"/>
      <c r="BD70" s="157"/>
      <c r="BE70" s="157"/>
      <c r="BF70" s="157"/>
      <c r="BG70" s="158"/>
      <c r="BH70" s="158"/>
      <c r="BI70" s="158"/>
      <c r="BJ70" s="158"/>
      <c r="BK70" s="380"/>
      <c r="BL70" s="380"/>
      <c r="BM70" s="380"/>
      <c r="BN70" s="380"/>
      <c r="BO70" s="380"/>
      <c r="BQ70" s="157"/>
      <c r="BR70" s="157"/>
      <c r="BS70" s="157"/>
      <c r="BT70" s="157"/>
      <c r="BU70" s="157"/>
      <c r="BV70" s="157"/>
      <c r="BW70" s="157"/>
      <c r="BX70" s="157"/>
      <c r="BY70" s="157"/>
      <c r="BZ70" s="157"/>
      <c r="CA70" s="157"/>
      <c r="CB70" s="157"/>
      <c r="CC70" s="157"/>
      <c r="CD70" s="157"/>
      <c r="CE70" s="157"/>
      <c r="CF70" s="157"/>
      <c r="CG70" s="157"/>
    </row>
    <row r="71" spans="2:89">
      <c r="B71" s="393" t="s">
        <v>413</v>
      </c>
      <c r="C71" s="395">
        <v>449</v>
      </c>
      <c r="D71" s="395">
        <v>458</v>
      </c>
      <c r="E71" s="395">
        <v>466</v>
      </c>
      <c r="F71" s="395">
        <v>476</v>
      </c>
      <c r="G71" s="395">
        <v>465</v>
      </c>
      <c r="H71" s="395">
        <v>467</v>
      </c>
      <c r="I71" s="395">
        <v>481</v>
      </c>
      <c r="J71" s="395">
        <v>496</v>
      </c>
      <c r="K71" s="395">
        <v>501</v>
      </c>
      <c r="L71" s="395">
        <v>502</v>
      </c>
      <c r="M71" s="395">
        <v>513</v>
      </c>
      <c r="N71" s="395">
        <v>524</v>
      </c>
      <c r="O71" s="395">
        <v>533</v>
      </c>
      <c r="P71" s="395">
        <v>533</v>
      </c>
      <c r="Q71" s="395">
        <v>539</v>
      </c>
      <c r="R71" s="395">
        <v>542</v>
      </c>
      <c r="S71" s="395">
        <v>540</v>
      </c>
      <c r="T71" s="395">
        <v>534</v>
      </c>
      <c r="U71" s="395">
        <v>534</v>
      </c>
      <c r="V71" s="395">
        <v>540</v>
      </c>
      <c r="W71" s="395">
        <v>549</v>
      </c>
      <c r="X71" s="395">
        <v>552</v>
      </c>
      <c r="Y71" s="395">
        <v>557</v>
      </c>
      <c r="Z71" s="395">
        <v>564</v>
      </c>
      <c r="AA71" s="395">
        <v>565</v>
      </c>
      <c r="AB71" s="395">
        <v>565</v>
      </c>
      <c r="AC71" s="395">
        <v>564</v>
      </c>
      <c r="AD71" s="395">
        <v>561</v>
      </c>
      <c r="AE71" s="395">
        <v>579</v>
      </c>
      <c r="AF71" s="395">
        <v>577</v>
      </c>
      <c r="AG71" s="395">
        <v>577</v>
      </c>
      <c r="AH71" s="395">
        <v>588</v>
      </c>
      <c r="AI71" s="395">
        <v>591</v>
      </c>
      <c r="AJ71" s="395">
        <v>589</v>
      </c>
      <c r="AK71" s="395">
        <v>583</v>
      </c>
      <c r="AL71" s="395">
        <v>591</v>
      </c>
      <c r="AM71" s="395">
        <v>591</v>
      </c>
      <c r="AN71" s="395">
        <v>599</v>
      </c>
      <c r="AO71" s="395">
        <v>598</v>
      </c>
      <c r="AP71" s="395">
        <v>602</v>
      </c>
      <c r="AQ71" s="395">
        <v>608</v>
      </c>
      <c r="AR71" s="395">
        <v>605</v>
      </c>
      <c r="AS71" s="395">
        <v>603</v>
      </c>
      <c r="AT71" s="395">
        <v>610</v>
      </c>
      <c r="AU71" s="395">
        <v>612</v>
      </c>
      <c r="AV71" s="395">
        <v>621</v>
      </c>
      <c r="AW71" s="395">
        <v>620</v>
      </c>
      <c r="AX71" s="395">
        <v>620</v>
      </c>
      <c r="AY71" s="395">
        <v>622</v>
      </c>
      <c r="AZ71" s="395">
        <v>621</v>
      </c>
      <c r="BA71" s="395">
        <v>683</v>
      </c>
      <c r="BB71" s="395">
        <v>694</v>
      </c>
      <c r="BC71" s="395">
        <v>694</v>
      </c>
      <c r="BD71" s="395">
        <v>697</v>
      </c>
      <c r="BE71" s="395">
        <v>701</v>
      </c>
      <c r="BF71" s="395">
        <v>712</v>
      </c>
      <c r="BG71" s="396">
        <v>702</v>
      </c>
      <c r="BH71" s="396">
        <v>706</v>
      </c>
      <c r="BI71" s="396">
        <v>705</v>
      </c>
      <c r="BJ71" s="396">
        <v>706</v>
      </c>
      <c r="BK71" s="396">
        <v>702</v>
      </c>
      <c r="BL71" s="396">
        <v>691</v>
      </c>
      <c r="BM71" s="396">
        <v>688</v>
      </c>
      <c r="BN71" s="396">
        <v>691</v>
      </c>
      <c r="BO71" s="396">
        <v>690</v>
      </c>
      <c r="BP71" s="396"/>
      <c r="BQ71" s="395">
        <v>310</v>
      </c>
      <c r="BR71" s="395">
        <v>327</v>
      </c>
      <c r="BS71" s="395">
        <v>381</v>
      </c>
      <c r="BT71" s="395">
        <v>422</v>
      </c>
      <c r="BU71" s="395">
        <v>452</v>
      </c>
      <c r="BV71" s="395">
        <v>476</v>
      </c>
      <c r="BW71" s="395">
        <v>496</v>
      </c>
      <c r="BX71" s="395">
        <v>524</v>
      </c>
      <c r="BY71" s="395">
        <v>542</v>
      </c>
      <c r="BZ71" s="395">
        <v>540</v>
      </c>
      <c r="CA71" s="395">
        <v>564</v>
      </c>
      <c r="CB71" s="395">
        <v>561</v>
      </c>
      <c r="CC71" s="395">
        <v>588</v>
      </c>
      <c r="CD71" s="395">
        <v>591</v>
      </c>
      <c r="CE71" s="395">
        <v>602</v>
      </c>
      <c r="CF71" s="395">
        <v>610</v>
      </c>
      <c r="CG71" s="395">
        <v>620</v>
      </c>
      <c r="CH71" s="396">
        <v>694</v>
      </c>
      <c r="CI71" s="396">
        <v>712</v>
      </c>
      <c r="CJ71" s="396">
        <v>706</v>
      </c>
      <c r="CK71" s="396">
        <v>691</v>
      </c>
    </row>
    <row r="72" spans="2:89">
      <c r="B72" s="394" t="s">
        <v>414</v>
      </c>
      <c r="C72" s="395">
        <v>213</v>
      </c>
      <c r="D72" s="395">
        <v>219</v>
      </c>
      <c r="E72" s="395">
        <v>224</v>
      </c>
      <c r="F72" s="395">
        <v>234</v>
      </c>
      <c r="G72" s="395">
        <v>236</v>
      </c>
      <c r="H72" s="395">
        <v>236</v>
      </c>
      <c r="I72" s="395">
        <v>240</v>
      </c>
      <c r="J72" s="395">
        <v>247</v>
      </c>
      <c r="K72" s="395">
        <v>251</v>
      </c>
      <c r="L72" s="395">
        <v>253</v>
      </c>
      <c r="M72" s="395">
        <v>262</v>
      </c>
      <c r="N72" s="395">
        <v>272</v>
      </c>
      <c r="O72" s="395">
        <v>278</v>
      </c>
      <c r="P72" s="395">
        <v>282</v>
      </c>
      <c r="Q72" s="395">
        <v>286</v>
      </c>
      <c r="R72" s="395">
        <v>286</v>
      </c>
      <c r="S72" s="395">
        <v>301</v>
      </c>
      <c r="T72" s="395">
        <v>301</v>
      </c>
      <c r="U72" s="395">
        <v>302</v>
      </c>
      <c r="V72" s="395">
        <v>304</v>
      </c>
      <c r="W72" s="395">
        <v>309</v>
      </c>
      <c r="X72" s="395">
        <v>310</v>
      </c>
      <c r="Y72" s="395">
        <v>314</v>
      </c>
      <c r="Z72" s="395">
        <v>320</v>
      </c>
      <c r="AA72" s="395">
        <v>323</v>
      </c>
      <c r="AB72" s="395">
        <v>328</v>
      </c>
      <c r="AC72" s="395">
        <v>333</v>
      </c>
      <c r="AD72" s="395">
        <v>333</v>
      </c>
      <c r="AE72" s="395">
        <v>351</v>
      </c>
      <c r="AF72" s="395">
        <v>368</v>
      </c>
      <c r="AG72" s="395">
        <v>371</v>
      </c>
      <c r="AH72" s="395">
        <v>384</v>
      </c>
      <c r="AI72" s="395">
        <v>390</v>
      </c>
      <c r="AJ72" s="395">
        <v>391</v>
      </c>
      <c r="AK72" s="395">
        <v>395</v>
      </c>
      <c r="AL72" s="395">
        <v>401</v>
      </c>
      <c r="AM72" s="395">
        <v>402</v>
      </c>
      <c r="AN72" s="395">
        <v>406</v>
      </c>
      <c r="AO72" s="395">
        <v>418</v>
      </c>
      <c r="AP72" s="395">
        <v>427</v>
      </c>
      <c r="AQ72" s="395">
        <v>427</v>
      </c>
      <c r="AR72" s="395">
        <v>429</v>
      </c>
      <c r="AS72" s="395">
        <v>431</v>
      </c>
      <c r="AT72" s="395">
        <v>442</v>
      </c>
      <c r="AU72" s="395">
        <v>442</v>
      </c>
      <c r="AV72" s="395">
        <v>453</v>
      </c>
      <c r="AW72" s="395">
        <v>451</v>
      </c>
      <c r="AX72" s="395">
        <v>453</v>
      </c>
      <c r="AY72" s="395">
        <v>454</v>
      </c>
      <c r="AZ72" s="395">
        <v>452</v>
      </c>
      <c r="BA72" s="395">
        <v>514</v>
      </c>
      <c r="BB72" s="395">
        <v>522</v>
      </c>
      <c r="BC72" s="395">
        <v>525</v>
      </c>
      <c r="BD72" s="395">
        <v>526</v>
      </c>
      <c r="BE72" s="395">
        <v>532</v>
      </c>
      <c r="BF72" s="395">
        <v>537</v>
      </c>
      <c r="BG72" s="396">
        <v>531</v>
      </c>
      <c r="BH72" s="396">
        <v>532</v>
      </c>
      <c r="BI72" s="396">
        <v>533</v>
      </c>
      <c r="BJ72" s="396">
        <v>537</v>
      </c>
      <c r="BK72" s="396">
        <v>535</v>
      </c>
      <c r="BL72" s="396">
        <v>528</v>
      </c>
      <c r="BM72" s="396">
        <v>524</v>
      </c>
      <c r="BN72" s="396">
        <v>517</v>
      </c>
      <c r="BO72" s="396">
        <v>516</v>
      </c>
      <c r="BP72" s="396"/>
      <c r="BQ72" s="395">
        <v>117</v>
      </c>
      <c r="BR72" s="395">
        <v>145</v>
      </c>
      <c r="BS72" s="395">
        <v>178</v>
      </c>
      <c r="BT72" s="395">
        <v>199</v>
      </c>
      <c r="BU72" s="395">
        <v>214</v>
      </c>
      <c r="BV72" s="395">
        <v>234</v>
      </c>
      <c r="BW72" s="395">
        <v>247</v>
      </c>
      <c r="BX72" s="395">
        <v>272</v>
      </c>
      <c r="BY72" s="395">
        <v>286</v>
      </c>
      <c r="BZ72" s="395">
        <v>304</v>
      </c>
      <c r="CA72" s="395">
        <v>320</v>
      </c>
      <c r="CB72" s="395">
        <v>333</v>
      </c>
      <c r="CC72" s="395">
        <v>384</v>
      </c>
      <c r="CD72" s="395">
        <v>401</v>
      </c>
      <c r="CE72" s="395">
        <v>427</v>
      </c>
      <c r="CF72" s="395">
        <v>442</v>
      </c>
      <c r="CG72" s="395">
        <v>453</v>
      </c>
      <c r="CH72" s="396">
        <v>522</v>
      </c>
      <c r="CI72" s="396">
        <v>537</v>
      </c>
      <c r="CJ72" s="396">
        <v>537</v>
      </c>
      <c r="CK72" s="396">
        <v>517</v>
      </c>
    </row>
    <row r="73" spans="2:89">
      <c r="B73" s="394" t="s">
        <v>415</v>
      </c>
      <c r="C73" s="395">
        <v>0</v>
      </c>
      <c r="D73" s="395">
        <v>0</v>
      </c>
      <c r="E73" s="395">
        <v>0</v>
      </c>
      <c r="F73" s="395">
        <v>0</v>
      </c>
      <c r="G73" s="395">
        <v>0</v>
      </c>
      <c r="H73" s="395">
        <v>0</v>
      </c>
      <c r="I73" s="395">
        <v>0</v>
      </c>
      <c r="J73" s="395">
        <v>0</v>
      </c>
      <c r="K73" s="395">
        <v>0</v>
      </c>
      <c r="L73" s="395">
        <v>0</v>
      </c>
      <c r="M73" s="395">
        <v>0</v>
      </c>
      <c r="N73" s="395">
        <v>0</v>
      </c>
      <c r="O73" s="395">
        <v>0</v>
      </c>
      <c r="P73" s="395">
        <v>0</v>
      </c>
      <c r="Q73" s="395">
        <v>0</v>
      </c>
      <c r="R73" s="395">
        <v>0</v>
      </c>
      <c r="S73" s="395">
        <v>0</v>
      </c>
      <c r="T73" s="395">
        <v>0</v>
      </c>
      <c r="U73" s="395">
        <v>0</v>
      </c>
      <c r="V73" s="395">
        <v>0</v>
      </c>
      <c r="W73" s="395">
        <v>0</v>
      </c>
      <c r="X73" s="395">
        <v>0</v>
      </c>
      <c r="Y73" s="395">
        <v>0</v>
      </c>
      <c r="Z73" s="395">
        <v>0</v>
      </c>
      <c r="AA73" s="395">
        <v>0</v>
      </c>
      <c r="AB73" s="395">
        <v>0</v>
      </c>
      <c r="AC73" s="395">
        <v>0</v>
      </c>
      <c r="AD73" s="395">
        <v>0</v>
      </c>
      <c r="AE73" s="395">
        <v>0</v>
      </c>
      <c r="AF73" s="395">
        <v>0</v>
      </c>
      <c r="AG73" s="395">
        <v>0</v>
      </c>
      <c r="AH73" s="395">
        <v>0</v>
      </c>
      <c r="AI73" s="395">
        <v>0</v>
      </c>
      <c r="AJ73" s="395">
        <v>0</v>
      </c>
      <c r="AK73" s="395">
        <v>0</v>
      </c>
      <c r="AL73" s="395">
        <v>0</v>
      </c>
      <c r="AM73" s="395">
        <v>0</v>
      </c>
      <c r="AN73" s="395">
        <v>0</v>
      </c>
      <c r="AO73" s="395">
        <v>0</v>
      </c>
      <c r="AP73" s="395">
        <v>0</v>
      </c>
      <c r="AQ73" s="395">
        <v>0</v>
      </c>
      <c r="AR73" s="395">
        <v>0</v>
      </c>
      <c r="AS73" s="395">
        <v>0</v>
      </c>
      <c r="AT73" s="395">
        <v>0</v>
      </c>
      <c r="AU73" s="395">
        <v>0</v>
      </c>
      <c r="AV73" s="395">
        <v>0</v>
      </c>
      <c r="AW73" s="395">
        <v>0</v>
      </c>
      <c r="AX73" s="395">
        <v>0</v>
      </c>
      <c r="AY73" s="395">
        <v>0</v>
      </c>
      <c r="AZ73" s="395">
        <v>0</v>
      </c>
      <c r="BA73" s="395">
        <v>0</v>
      </c>
      <c r="BB73" s="395">
        <v>0</v>
      </c>
      <c r="BC73" s="395">
        <v>0</v>
      </c>
      <c r="BD73" s="395">
        <v>0</v>
      </c>
      <c r="BE73" s="395">
        <v>2</v>
      </c>
      <c r="BF73" s="395">
        <v>10</v>
      </c>
      <c r="BG73" s="396">
        <v>12</v>
      </c>
      <c r="BH73" s="396">
        <v>17</v>
      </c>
      <c r="BI73" s="396">
        <v>19</v>
      </c>
      <c r="BJ73" s="396">
        <v>18</v>
      </c>
      <c r="BK73" s="396">
        <v>18</v>
      </c>
      <c r="BL73" s="396">
        <v>16</v>
      </c>
      <c r="BM73" s="396">
        <v>19</v>
      </c>
      <c r="BN73" s="396">
        <v>29</v>
      </c>
      <c r="BO73" s="396">
        <v>30</v>
      </c>
      <c r="BP73" s="396"/>
      <c r="BQ73" s="395">
        <v>0</v>
      </c>
      <c r="BR73" s="395">
        <v>0</v>
      </c>
      <c r="BS73" s="395">
        <v>0</v>
      </c>
      <c r="BT73" s="395">
        <v>0</v>
      </c>
      <c r="BU73" s="395">
        <v>0</v>
      </c>
      <c r="BV73" s="395">
        <v>0</v>
      </c>
      <c r="BW73" s="395">
        <v>0</v>
      </c>
      <c r="BX73" s="395">
        <v>0</v>
      </c>
      <c r="BY73" s="395">
        <v>0</v>
      </c>
      <c r="BZ73" s="395">
        <v>0</v>
      </c>
      <c r="CA73" s="395">
        <v>0</v>
      </c>
      <c r="CB73" s="395">
        <v>0</v>
      </c>
      <c r="CC73" s="395">
        <v>0</v>
      </c>
      <c r="CD73" s="395">
        <v>0</v>
      </c>
      <c r="CE73" s="395">
        <v>0</v>
      </c>
      <c r="CF73" s="395">
        <v>0</v>
      </c>
      <c r="CG73" s="395">
        <v>0</v>
      </c>
      <c r="CH73" s="396">
        <v>0</v>
      </c>
      <c r="CI73" s="396">
        <v>10</v>
      </c>
      <c r="CJ73" s="396">
        <v>18</v>
      </c>
      <c r="CK73" s="396">
        <v>29</v>
      </c>
    </row>
    <row r="74" spans="2:89">
      <c r="B74" s="394" t="s">
        <v>416</v>
      </c>
      <c r="C74" s="395">
        <v>166</v>
      </c>
      <c r="D74" s="395">
        <v>168</v>
      </c>
      <c r="E74" s="395">
        <v>172</v>
      </c>
      <c r="F74" s="395">
        <v>181</v>
      </c>
      <c r="G74" s="395">
        <v>186</v>
      </c>
      <c r="H74" s="395">
        <v>188</v>
      </c>
      <c r="I74" s="395">
        <v>195</v>
      </c>
      <c r="J74" s="395">
        <v>202</v>
      </c>
      <c r="K74" s="395">
        <v>203</v>
      </c>
      <c r="L74" s="395">
        <v>201</v>
      </c>
      <c r="M74" s="395">
        <v>202</v>
      </c>
      <c r="N74" s="395">
        <v>202</v>
      </c>
      <c r="O74" s="395">
        <v>200</v>
      </c>
      <c r="P74" s="395">
        <v>194</v>
      </c>
      <c r="Q74" s="395">
        <v>191</v>
      </c>
      <c r="R74" s="395">
        <v>193</v>
      </c>
      <c r="S74" s="395">
        <v>176</v>
      </c>
      <c r="T74" s="395">
        <v>169</v>
      </c>
      <c r="U74" s="395">
        <v>168</v>
      </c>
      <c r="V74" s="395">
        <v>172</v>
      </c>
      <c r="W74" s="395">
        <v>172</v>
      </c>
      <c r="X74" s="395">
        <v>175</v>
      </c>
      <c r="Y74" s="395">
        <v>176</v>
      </c>
      <c r="Z74" s="395">
        <v>174</v>
      </c>
      <c r="AA74" s="395">
        <v>172</v>
      </c>
      <c r="AB74" s="395">
        <v>166</v>
      </c>
      <c r="AC74" s="395">
        <v>161</v>
      </c>
      <c r="AD74" s="395">
        <v>158</v>
      </c>
      <c r="AE74" s="395">
        <v>158</v>
      </c>
      <c r="AF74" s="395">
        <v>138</v>
      </c>
      <c r="AG74" s="395">
        <v>136</v>
      </c>
      <c r="AH74" s="395">
        <v>133</v>
      </c>
      <c r="AI74" s="395">
        <v>131</v>
      </c>
      <c r="AJ74" s="395">
        <v>131</v>
      </c>
      <c r="AK74" s="395">
        <v>127</v>
      </c>
      <c r="AL74" s="395">
        <v>125</v>
      </c>
      <c r="AM74" s="395">
        <v>122</v>
      </c>
      <c r="AN74" s="395">
        <v>121</v>
      </c>
      <c r="AO74" s="395">
        <v>107</v>
      </c>
      <c r="AP74" s="395">
        <v>101</v>
      </c>
      <c r="AQ74" s="395">
        <v>101</v>
      </c>
      <c r="AR74" s="395">
        <v>100</v>
      </c>
      <c r="AS74" s="395">
        <v>97</v>
      </c>
      <c r="AT74" s="395">
        <v>98</v>
      </c>
      <c r="AU74" s="395">
        <v>99</v>
      </c>
      <c r="AV74" s="395">
        <v>95</v>
      </c>
      <c r="AW74" s="395">
        <v>95</v>
      </c>
      <c r="AX74" s="395">
        <v>93</v>
      </c>
      <c r="AY74" s="395">
        <v>90</v>
      </c>
      <c r="AZ74" s="395">
        <v>88</v>
      </c>
      <c r="BA74" s="395">
        <v>91</v>
      </c>
      <c r="BB74" s="395">
        <v>86</v>
      </c>
      <c r="BC74" s="395">
        <v>86</v>
      </c>
      <c r="BD74" s="395">
        <v>86</v>
      </c>
      <c r="BE74" s="395">
        <v>80</v>
      </c>
      <c r="BF74" s="395">
        <v>79</v>
      </c>
      <c r="BG74" s="396">
        <v>77</v>
      </c>
      <c r="BH74" s="396">
        <v>77</v>
      </c>
      <c r="BI74" s="396">
        <v>78</v>
      </c>
      <c r="BJ74" s="396">
        <v>77</v>
      </c>
      <c r="BK74" s="396">
        <v>75</v>
      </c>
      <c r="BL74" s="396">
        <v>76</v>
      </c>
      <c r="BM74" s="396">
        <v>75</v>
      </c>
      <c r="BN74" s="396">
        <v>75</v>
      </c>
      <c r="BO74" s="396">
        <v>74</v>
      </c>
      <c r="BP74" s="396"/>
      <c r="BQ74" s="395">
        <v>137</v>
      </c>
      <c r="BR74" s="395">
        <v>134</v>
      </c>
      <c r="BS74" s="395">
        <v>134</v>
      </c>
      <c r="BT74" s="395">
        <v>147</v>
      </c>
      <c r="BU74" s="395">
        <v>167</v>
      </c>
      <c r="BV74" s="395">
        <v>181</v>
      </c>
      <c r="BW74" s="395">
        <v>202</v>
      </c>
      <c r="BX74" s="395">
        <v>202</v>
      </c>
      <c r="BY74" s="395">
        <v>193</v>
      </c>
      <c r="BZ74" s="395">
        <v>172</v>
      </c>
      <c r="CA74" s="395">
        <v>174</v>
      </c>
      <c r="CB74" s="395">
        <v>158</v>
      </c>
      <c r="CC74" s="395">
        <v>133</v>
      </c>
      <c r="CD74" s="395">
        <v>125</v>
      </c>
      <c r="CE74" s="395">
        <v>101</v>
      </c>
      <c r="CF74" s="395">
        <v>98</v>
      </c>
      <c r="CG74" s="395">
        <v>93</v>
      </c>
      <c r="CH74" s="396">
        <v>86</v>
      </c>
      <c r="CI74" s="396">
        <v>79</v>
      </c>
      <c r="CJ74" s="396">
        <v>77</v>
      </c>
      <c r="CK74" s="396">
        <v>75</v>
      </c>
    </row>
    <row r="75" spans="2:89">
      <c r="B75" s="394" t="s">
        <v>417</v>
      </c>
      <c r="C75" s="395">
        <v>70</v>
      </c>
      <c r="D75" s="395">
        <v>71</v>
      </c>
      <c r="E75" s="395">
        <v>70</v>
      </c>
      <c r="F75" s="395">
        <v>61</v>
      </c>
      <c r="G75" s="395">
        <v>43</v>
      </c>
      <c r="H75" s="395">
        <v>43</v>
      </c>
      <c r="I75" s="395">
        <v>46</v>
      </c>
      <c r="J75" s="395">
        <v>47</v>
      </c>
      <c r="K75" s="395">
        <v>47</v>
      </c>
      <c r="L75" s="395">
        <v>48</v>
      </c>
      <c r="M75" s="395">
        <v>49</v>
      </c>
      <c r="N75" s="395">
        <v>50</v>
      </c>
      <c r="O75" s="395">
        <v>55</v>
      </c>
      <c r="P75" s="395">
        <v>57</v>
      </c>
      <c r="Q75" s="395">
        <v>62</v>
      </c>
      <c r="R75" s="395">
        <v>63</v>
      </c>
      <c r="S75" s="395">
        <v>63</v>
      </c>
      <c r="T75" s="395">
        <v>64</v>
      </c>
      <c r="U75" s="395">
        <v>64</v>
      </c>
      <c r="V75" s="395">
        <v>64</v>
      </c>
      <c r="W75" s="395">
        <v>68</v>
      </c>
      <c r="X75" s="395">
        <v>67</v>
      </c>
      <c r="Y75" s="395">
        <v>67</v>
      </c>
      <c r="Z75" s="395">
        <v>70</v>
      </c>
      <c r="AA75" s="395">
        <v>70</v>
      </c>
      <c r="AB75" s="395">
        <v>71</v>
      </c>
      <c r="AC75" s="395">
        <v>70</v>
      </c>
      <c r="AD75" s="395">
        <v>70</v>
      </c>
      <c r="AE75" s="395">
        <v>70</v>
      </c>
      <c r="AF75" s="395">
        <v>71</v>
      </c>
      <c r="AG75" s="395">
        <v>70</v>
      </c>
      <c r="AH75" s="395">
        <v>71</v>
      </c>
      <c r="AI75" s="395">
        <v>70</v>
      </c>
      <c r="AJ75" s="395">
        <v>67</v>
      </c>
      <c r="AK75" s="395">
        <v>61</v>
      </c>
      <c r="AL75" s="395">
        <v>65</v>
      </c>
      <c r="AM75" s="395">
        <v>67</v>
      </c>
      <c r="AN75" s="395">
        <v>72</v>
      </c>
      <c r="AO75" s="395">
        <v>73</v>
      </c>
      <c r="AP75" s="395">
        <v>74</v>
      </c>
      <c r="AQ75" s="395">
        <v>80</v>
      </c>
      <c r="AR75" s="395">
        <v>76</v>
      </c>
      <c r="AS75" s="395">
        <v>75</v>
      </c>
      <c r="AT75" s="395">
        <v>70</v>
      </c>
      <c r="AU75" s="395">
        <v>71</v>
      </c>
      <c r="AV75" s="395">
        <v>73</v>
      </c>
      <c r="AW75" s="395">
        <v>74</v>
      </c>
      <c r="AX75" s="395">
        <v>74</v>
      </c>
      <c r="AY75" s="395">
        <v>78</v>
      </c>
      <c r="AZ75" s="395">
        <v>81</v>
      </c>
      <c r="BA75" s="395">
        <v>78</v>
      </c>
      <c r="BB75" s="395">
        <v>86</v>
      </c>
      <c r="BC75" s="395">
        <v>83</v>
      </c>
      <c r="BD75" s="395">
        <v>85</v>
      </c>
      <c r="BE75" s="395">
        <v>87</v>
      </c>
      <c r="BF75" s="395">
        <v>86</v>
      </c>
      <c r="BG75" s="396">
        <v>82</v>
      </c>
      <c r="BH75" s="396">
        <v>80</v>
      </c>
      <c r="BI75" s="396">
        <v>75</v>
      </c>
      <c r="BJ75" s="396">
        <v>74</v>
      </c>
      <c r="BK75" s="396">
        <v>74</v>
      </c>
      <c r="BL75" s="396">
        <v>71</v>
      </c>
      <c r="BM75" s="396">
        <v>70</v>
      </c>
      <c r="BN75" s="396">
        <v>70</v>
      </c>
      <c r="BO75" s="396">
        <v>70</v>
      </c>
      <c r="BP75" s="396"/>
      <c r="BQ75" s="395">
        <v>56</v>
      </c>
      <c r="BR75" s="395">
        <v>48</v>
      </c>
      <c r="BS75" s="395">
        <v>69</v>
      </c>
      <c r="BT75" s="395">
        <v>76</v>
      </c>
      <c r="BU75" s="395">
        <v>71</v>
      </c>
      <c r="BV75" s="395">
        <v>61</v>
      </c>
      <c r="BW75" s="395">
        <v>47</v>
      </c>
      <c r="BX75" s="395">
        <v>50</v>
      </c>
      <c r="BY75" s="395">
        <v>63</v>
      </c>
      <c r="BZ75" s="395">
        <v>64</v>
      </c>
      <c r="CA75" s="395">
        <v>70</v>
      </c>
      <c r="CB75" s="395">
        <v>70</v>
      </c>
      <c r="CC75" s="395">
        <v>71</v>
      </c>
      <c r="CD75" s="395">
        <v>65</v>
      </c>
      <c r="CE75" s="395">
        <v>74</v>
      </c>
      <c r="CF75" s="395">
        <v>70</v>
      </c>
      <c r="CG75" s="395">
        <v>74</v>
      </c>
      <c r="CH75" s="396">
        <v>86</v>
      </c>
      <c r="CI75" s="396">
        <v>86</v>
      </c>
      <c r="CJ75" s="396">
        <v>74</v>
      </c>
      <c r="CK75" s="396">
        <v>70</v>
      </c>
    </row>
    <row r="76" spans="2:89">
      <c r="B76" s="394"/>
      <c r="C76" s="395"/>
      <c r="D76" s="395"/>
      <c r="E76" s="395"/>
      <c r="F76" s="395"/>
      <c r="G76" s="395"/>
      <c r="H76" s="395"/>
      <c r="I76" s="395"/>
      <c r="J76" s="395"/>
      <c r="K76" s="395"/>
      <c r="L76" s="395"/>
      <c r="M76" s="395"/>
      <c r="N76" s="395"/>
      <c r="O76" s="395"/>
      <c r="P76" s="395"/>
      <c r="Q76" s="395"/>
      <c r="R76" s="395"/>
      <c r="S76" s="395"/>
      <c r="T76" s="395"/>
      <c r="U76" s="395"/>
      <c r="V76" s="395"/>
      <c r="W76" s="395"/>
      <c r="X76" s="395"/>
      <c r="Y76" s="395"/>
      <c r="Z76" s="395"/>
      <c r="AA76" s="395"/>
      <c r="AB76" s="395"/>
      <c r="AC76" s="395"/>
      <c r="AD76" s="395"/>
      <c r="AE76" s="395"/>
      <c r="AF76" s="395"/>
      <c r="AG76" s="395"/>
      <c r="AH76" s="395"/>
      <c r="AI76" s="395"/>
      <c r="AJ76" s="395"/>
      <c r="AK76" s="395"/>
      <c r="AL76" s="395"/>
      <c r="AM76" s="395"/>
      <c r="AN76" s="395"/>
      <c r="AO76" s="395"/>
      <c r="AP76" s="395"/>
      <c r="AQ76" s="395"/>
      <c r="AR76" s="395"/>
      <c r="AS76" s="395"/>
      <c r="AT76" s="395"/>
      <c r="AU76" s="395"/>
      <c r="AV76" s="395"/>
      <c r="AW76" s="395"/>
      <c r="AX76" s="395"/>
      <c r="AY76" s="395"/>
      <c r="AZ76" s="395"/>
      <c r="BA76" s="395"/>
      <c r="BB76" s="395"/>
      <c r="BC76" s="395"/>
      <c r="BD76" s="395"/>
      <c r="BE76" s="395"/>
      <c r="BF76" s="395"/>
      <c r="BG76" s="396"/>
      <c r="BH76" s="396"/>
      <c r="BI76" s="396"/>
      <c r="BJ76" s="396"/>
      <c r="BK76" s="396"/>
      <c r="BL76" s="396"/>
      <c r="BM76" s="396"/>
      <c r="BN76" s="396"/>
      <c r="BO76" s="396"/>
      <c r="BP76" s="396"/>
      <c r="BQ76" s="395"/>
      <c r="BR76" s="395"/>
      <c r="BS76" s="395"/>
      <c r="BT76" s="395"/>
      <c r="BU76" s="395"/>
      <c r="BV76" s="395"/>
      <c r="BW76" s="395"/>
      <c r="BX76" s="395"/>
      <c r="BY76" s="395"/>
      <c r="BZ76" s="395"/>
      <c r="CA76" s="395"/>
      <c r="CB76" s="395"/>
      <c r="CC76" s="395"/>
      <c r="CD76" s="395"/>
      <c r="CE76" s="395"/>
      <c r="CF76" s="395"/>
      <c r="CG76" s="395"/>
      <c r="CH76" s="396"/>
      <c r="CI76" s="396"/>
      <c r="CJ76" s="396"/>
      <c r="CK76" s="396"/>
    </row>
    <row r="77" spans="2:89">
      <c r="B77" s="393" t="s">
        <v>418</v>
      </c>
      <c r="C77" s="396">
        <v>48</v>
      </c>
      <c r="D77" s="396">
        <v>48</v>
      </c>
      <c r="E77" s="396">
        <v>48</v>
      </c>
      <c r="F77" s="396">
        <v>55</v>
      </c>
      <c r="G77" s="396">
        <v>54</v>
      </c>
      <c r="H77" s="396">
        <v>56</v>
      </c>
      <c r="I77" s="396">
        <v>61</v>
      </c>
      <c r="J77" s="396">
        <v>66</v>
      </c>
      <c r="K77" s="396">
        <v>67</v>
      </c>
      <c r="L77" s="396">
        <v>71</v>
      </c>
      <c r="M77" s="396">
        <v>73</v>
      </c>
      <c r="N77" s="396">
        <v>73</v>
      </c>
      <c r="O77" s="396">
        <v>74</v>
      </c>
      <c r="P77" s="396">
        <v>74</v>
      </c>
      <c r="Q77" s="396">
        <v>74</v>
      </c>
      <c r="R77" s="396">
        <v>74</v>
      </c>
      <c r="S77" s="396">
        <v>74</v>
      </c>
      <c r="T77" s="396">
        <v>74</v>
      </c>
      <c r="U77" s="396">
        <v>74</v>
      </c>
      <c r="V77" s="396">
        <v>75</v>
      </c>
      <c r="W77" s="396">
        <v>76</v>
      </c>
      <c r="X77" s="396">
        <v>75</v>
      </c>
      <c r="Y77" s="396">
        <v>76</v>
      </c>
      <c r="Z77" s="396">
        <v>77</v>
      </c>
      <c r="AA77" s="396">
        <v>78</v>
      </c>
      <c r="AB77" s="396">
        <v>78</v>
      </c>
      <c r="AC77" s="396">
        <v>79</v>
      </c>
      <c r="AD77" s="396">
        <v>84</v>
      </c>
      <c r="AE77" s="396">
        <v>88</v>
      </c>
      <c r="AF77" s="396">
        <v>91</v>
      </c>
      <c r="AG77" s="396">
        <v>93</v>
      </c>
      <c r="AH77" s="396">
        <v>99</v>
      </c>
      <c r="AI77" s="396">
        <v>99</v>
      </c>
      <c r="AJ77" s="396">
        <v>100</v>
      </c>
      <c r="AK77" s="396">
        <v>101</v>
      </c>
      <c r="AL77" s="396">
        <v>107</v>
      </c>
      <c r="AM77" s="396">
        <v>108</v>
      </c>
      <c r="AN77" s="396">
        <v>109</v>
      </c>
      <c r="AO77" s="396">
        <v>113</v>
      </c>
      <c r="AP77" s="396">
        <v>123</v>
      </c>
      <c r="AQ77" s="396">
        <v>124</v>
      </c>
      <c r="AR77" s="396">
        <v>125</v>
      </c>
      <c r="AS77" s="396">
        <v>129</v>
      </c>
      <c r="AT77" s="396">
        <v>130</v>
      </c>
      <c r="AU77" s="396">
        <v>131</v>
      </c>
      <c r="AV77" s="396">
        <v>132</v>
      </c>
      <c r="AW77" s="396">
        <v>132</v>
      </c>
      <c r="AX77" s="396">
        <v>127</v>
      </c>
      <c r="AY77" s="396">
        <v>127</v>
      </c>
      <c r="AZ77" s="396">
        <v>127</v>
      </c>
      <c r="BA77" s="397">
        <v>184</v>
      </c>
      <c r="BB77" s="397">
        <v>215</v>
      </c>
      <c r="BC77" s="397">
        <v>190</v>
      </c>
      <c r="BD77" s="397">
        <v>195</v>
      </c>
      <c r="BE77" s="397">
        <v>207</v>
      </c>
      <c r="BF77" s="397">
        <v>242</v>
      </c>
      <c r="BG77" s="396">
        <v>225</v>
      </c>
      <c r="BH77" s="396">
        <v>216</v>
      </c>
      <c r="BI77" s="396">
        <v>219</v>
      </c>
      <c r="BJ77" s="396">
        <v>242</v>
      </c>
      <c r="BK77" s="396">
        <v>244</v>
      </c>
      <c r="BL77" s="396">
        <v>244</v>
      </c>
      <c r="BM77" s="396">
        <v>247</v>
      </c>
      <c r="BN77" s="396">
        <v>263</v>
      </c>
      <c r="BO77" s="396">
        <v>265</v>
      </c>
      <c r="BP77" s="396"/>
      <c r="BQ77" s="396">
        <v>13</v>
      </c>
      <c r="BR77" s="396">
        <v>26</v>
      </c>
      <c r="BS77" s="396">
        <v>32</v>
      </c>
      <c r="BT77" s="396">
        <v>35</v>
      </c>
      <c r="BU77" s="396">
        <v>49</v>
      </c>
      <c r="BV77" s="396">
        <v>55</v>
      </c>
      <c r="BW77" s="396">
        <v>66</v>
      </c>
      <c r="BX77" s="396">
        <v>73</v>
      </c>
      <c r="BY77" s="396">
        <v>74</v>
      </c>
      <c r="BZ77" s="396">
        <v>75</v>
      </c>
      <c r="CA77" s="396">
        <v>77</v>
      </c>
      <c r="CB77" s="396">
        <v>84</v>
      </c>
      <c r="CC77" s="396">
        <v>99</v>
      </c>
      <c r="CD77" s="396">
        <v>107</v>
      </c>
      <c r="CE77" s="396">
        <v>123</v>
      </c>
      <c r="CF77" s="396">
        <v>130</v>
      </c>
      <c r="CG77" s="396">
        <v>127</v>
      </c>
      <c r="CH77" s="396">
        <v>186</v>
      </c>
      <c r="CI77" s="396">
        <v>215</v>
      </c>
      <c r="CJ77" s="396">
        <v>242</v>
      </c>
      <c r="CK77" s="396">
        <v>263</v>
      </c>
    </row>
    <row r="78" spans="2:89">
      <c r="B78" s="393" t="s">
        <v>432</v>
      </c>
      <c r="BN78" s="371">
        <v>5</v>
      </c>
      <c r="BO78" s="371">
        <v>6</v>
      </c>
      <c r="CK78" s="7">
        <v>5</v>
      </c>
    </row>
    <row r="79" spans="2:89">
      <c r="B79" s="393"/>
    </row>
    <row r="80" spans="2:89">
      <c r="B80" s="7" t="s">
        <v>229</v>
      </c>
      <c r="BA80" s="135"/>
      <c r="BB80" s="135"/>
      <c r="BC80" s="135"/>
      <c r="BD80" s="135"/>
      <c r="BE80" s="135"/>
      <c r="BF80" s="135"/>
      <c r="BG80" s="136"/>
      <c r="BH80" s="136"/>
      <c r="BI80" s="156"/>
      <c r="BJ80" s="156"/>
      <c r="BK80" s="381"/>
      <c r="BL80" s="381"/>
      <c r="BM80" s="381"/>
      <c r="BN80" s="381"/>
      <c r="BO80" s="381"/>
    </row>
    <row r="81" spans="2:67">
      <c r="B81" s="7" t="s">
        <v>230</v>
      </c>
      <c r="BA81" s="135"/>
      <c r="BB81" s="135"/>
      <c r="BC81" s="135"/>
      <c r="BD81" s="135"/>
      <c r="BE81" s="135"/>
      <c r="BF81" s="135"/>
      <c r="BG81" s="136"/>
      <c r="BH81" s="136"/>
      <c r="BI81" s="136"/>
      <c r="BJ81" s="136"/>
      <c r="BK81" s="382"/>
      <c r="BL81" s="382"/>
      <c r="BM81" s="382"/>
      <c r="BN81" s="382"/>
      <c r="BO81" s="382"/>
    </row>
    <row r="82" spans="2:67">
      <c r="B82" s="7" t="s">
        <v>231</v>
      </c>
    </row>
  </sheetData>
  <phoneticPr fontId="312" type="noConversion"/>
  <pageMargins left="0.511811024" right="0.511811024" top="0.78740157499999996" bottom="0.78740157499999996" header="0.31496062000000002" footer="0.31496062000000002"/>
  <headerFooter>
    <oddFooter>&amp;C_x000D_&amp;1#&amp;"Calibri"&amp;10&amp;K737373 Classificação da Informação: PÚBLIC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1349B-613D-4FAF-942A-C90C22D1FD9F}">
  <dimension ref="A1:BN78"/>
  <sheetViews>
    <sheetView showGridLines="0" zoomScaleNormal="100" workbookViewId="0">
      <pane xSplit="2" ySplit="2" topLeftCell="BF3" activePane="bottomRight" state="frozen"/>
      <selection activeCell="C3" sqref="C3:BM3"/>
      <selection pane="topRight" activeCell="C3" sqref="C3:BM3"/>
      <selection pane="bottomLeft" activeCell="C3" sqref="C3:BM3"/>
      <selection pane="bottomRight"/>
    </sheetView>
  </sheetViews>
  <sheetFormatPr defaultColWidth="9.1796875" defaultRowHeight="14.5" outlineLevelCol="1"/>
  <cols>
    <col min="1" max="1" width="2.54296875" style="56" customWidth="1"/>
    <col min="2" max="2" width="50" style="7" bestFit="1" customWidth="1"/>
    <col min="3" max="57" width="12" style="7" hidden="1" customWidth="1" outlineLevel="1"/>
    <col min="58" max="58" width="12" style="7" customWidth="1" collapsed="1"/>
    <col min="59" max="66" width="12" style="193" customWidth="1"/>
    <col min="67" max="16384" width="9.1796875" style="7"/>
  </cols>
  <sheetData>
    <row r="1" spans="1:66">
      <c r="BG1" s="7"/>
      <c r="BH1" s="7"/>
      <c r="BI1" s="7"/>
      <c r="BJ1" s="189"/>
      <c r="BK1" s="189"/>
      <c r="BL1" s="189"/>
      <c r="BM1" s="189"/>
      <c r="BN1" s="189"/>
    </row>
    <row r="2" spans="1:66" s="52" customFormat="1" ht="43.5">
      <c r="A2" s="58"/>
      <c r="B2" s="340" t="s">
        <v>257</v>
      </c>
      <c r="C2" s="341">
        <v>2009</v>
      </c>
      <c r="D2" s="341">
        <v>2010</v>
      </c>
      <c r="E2" s="341">
        <v>2011</v>
      </c>
      <c r="F2" s="341" t="s">
        <v>80</v>
      </c>
      <c r="G2" s="341" t="s">
        <v>81</v>
      </c>
      <c r="H2" s="341" t="s">
        <v>82</v>
      </c>
      <c r="I2" s="341">
        <v>2012</v>
      </c>
      <c r="J2" s="341" t="s">
        <v>84</v>
      </c>
      <c r="K2" s="341" t="s">
        <v>85</v>
      </c>
      <c r="L2" s="341" t="s">
        <v>86</v>
      </c>
      <c r="M2" s="341">
        <v>2013</v>
      </c>
      <c r="N2" s="341" t="s">
        <v>88</v>
      </c>
      <c r="O2" s="341" t="s">
        <v>89</v>
      </c>
      <c r="P2" s="341" t="s">
        <v>90</v>
      </c>
      <c r="Q2" s="341">
        <v>2014</v>
      </c>
      <c r="R2" s="341" t="s">
        <v>92</v>
      </c>
      <c r="S2" s="341" t="s">
        <v>93</v>
      </c>
      <c r="T2" s="341" t="s">
        <v>94</v>
      </c>
      <c r="U2" s="341">
        <v>2015</v>
      </c>
      <c r="V2" s="341" t="s">
        <v>96</v>
      </c>
      <c r="W2" s="341" t="s">
        <v>97</v>
      </c>
      <c r="X2" s="341" t="s">
        <v>98</v>
      </c>
      <c r="Y2" s="341">
        <v>2016</v>
      </c>
      <c r="Z2" s="341" t="s">
        <v>100</v>
      </c>
      <c r="AA2" s="341" t="s">
        <v>101</v>
      </c>
      <c r="AB2" s="341" t="s">
        <v>102</v>
      </c>
      <c r="AC2" s="341">
        <v>2017</v>
      </c>
      <c r="AD2" s="341" t="s">
        <v>104</v>
      </c>
      <c r="AE2" s="341" t="s">
        <v>105</v>
      </c>
      <c r="AF2" s="341" t="s">
        <v>106</v>
      </c>
      <c r="AG2" s="341">
        <v>2018</v>
      </c>
      <c r="AH2" s="341" t="s">
        <v>386</v>
      </c>
      <c r="AI2" s="341" t="s">
        <v>108</v>
      </c>
      <c r="AJ2" s="341" t="s">
        <v>411</v>
      </c>
      <c r="AK2" s="341" t="s">
        <v>109</v>
      </c>
      <c r="AL2" s="341" t="s">
        <v>412</v>
      </c>
      <c r="AM2" s="341" t="s">
        <v>110</v>
      </c>
      <c r="AN2" s="341" t="s">
        <v>390</v>
      </c>
      <c r="AO2" s="341">
        <v>2019</v>
      </c>
      <c r="AP2" s="341" t="s">
        <v>112</v>
      </c>
      <c r="AQ2" s="341" t="s">
        <v>113</v>
      </c>
      <c r="AR2" s="341" t="s">
        <v>114</v>
      </c>
      <c r="AS2" s="341">
        <v>2020</v>
      </c>
      <c r="AT2" s="341" t="s">
        <v>116</v>
      </c>
      <c r="AU2" s="341" t="s">
        <v>117</v>
      </c>
      <c r="AV2" s="341" t="s">
        <v>118</v>
      </c>
      <c r="AW2" s="341">
        <v>2021</v>
      </c>
      <c r="AX2" s="341" t="s">
        <v>120</v>
      </c>
      <c r="AY2" s="341" t="s">
        <v>121</v>
      </c>
      <c r="AZ2" s="341" t="s">
        <v>122</v>
      </c>
      <c r="BA2" s="341">
        <v>2022</v>
      </c>
      <c r="BB2" s="341" t="s">
        <v>124</v>
      </c>
      <c r="BC2" s="341" t="s">
        <v>125</v>
      </c>
      <c r="BD2" s="341" t="s">
        <v>126</v>
      </c>
      <c r="BE2" s="341">
        <v>2023</v>
      </c>
      <c r="BF2" s="342" t="s">
        <v>128</v>
      </c>
      <c r="BG2" s="343" t="s">
        <v>129</v>
      </c>
      <c r="BH2" s="343" t="s">
        <v>130</v>
      </c>
      <c r="BI2" s="343">
        <v>2024</v>
      </c>
      <c r="BJ2" s="383" t="s">
        <v>410</v>
      </c>
      <c r="BK2" s="383" t="s">
        <v>419</v>
      </c>
      <c r="BL2" s="383" t="s">
        <v>421</v>
      </c>
      <c r="BM2" s="383">
        <v>2025</v>
      </c>
      <c r="BN2" s="383" t="s">
        <v>440</v>
      </c>
    </row>
    <row r="3" spans="1:66" s="80" customFormat="1" ht="14.25" customHeight="1">
      <c r="A3" s="58"/>
      <c r="B3" s="162"/>
      <c r="C3" s="163"/>
      <c r="D3" s="163"/>
      <c r="E3" s="163"/>
      <c r="F3" s="163"/>
      <c r="G3" s="163"/>
      <c r="BG3" s="190"/>
      <c r="BH3" s="190"/>
      <c r="BI3" s="190"/>
      <c r="BJ3" s="190"/>
      <c r="BK3" s="190"/>
      <c r="BL3" s="190"/>
      <c r="BM3" s="190"/>
      <c r="BN3" s="190"/>
    </row>
    <row r="4" spans="1:66" ht="14.25" customHeight="1">
      <c r="A4" s="60"/>
      <c r="B4" s="99" t="s">
        <v>258</v>
      </c>
      <c r="C4" s="102">
        <v>459.61900000000003</v>
      </c>
      <c r="D4" s="102">
        <v>415.68099999999998</v>
      </c>
      <c r="E4" s="102">
        <v>711</v>
      </c>
      <c r="F4" s="10">
        <v>712.7</v>
      </c>
      <c r="G4" s="10">
        <v>673.9</v>
      </c>
      <c r="H4" s="102">
        <v>429.4</v>
      </c>
      <c r="I4" s="102">
        <v>823.9</v>
      </c>
      <c r="J4" s="102">
        <v>897.5</v>
      </c>
      <c r="K4" s="102">
        <v>854</v>
      </c>
      <c r="L4" s="102">
        <v>791</v>
      </c>
      <c r="M4" s="102">
        <v>1010.7</v>
      </c>
      <c r="N4" s="102">
        <v>1193.7</v>
      </c>
      <c r="O4" s="102">
        <v>935.1</v>
      </c>
      <c r="P4" s="102">
        <v>1291.4000000000001</v>
      </c>
      <c r="Q4" s="102">
        <v>1390.2</v>
      </c>
      <c r="R4" s="102">
        <v>1373.2</v>
      </c>
      <c r="S4" s="102">
        <v>1223.5999999999999</v>
      </c>
      <c r="T4" s="102">
        <v>1287.2</v>
      </c>
      <c r="U4" s="102">
        <v>1385.1</v>
      </c>
      <c r="V4" s="102">
        <v>1610.8</v>
      </c>
      <c r="W4" s="102">
        <v>1467.1</v>
      </c>
      <c r="X4" s="102">
        <v>1169.3</v>
      </c>
      <c r="Y4" s="102">
        <v>1692.3</v>
      </c>
      <c r="Z4" s="102">
        <v>1484.6999999999998</v>
      </c>
      <c r="AA4" s="102">
        <v>2305.8000000000002</v>
      </c>
      <c r="AB4" s="102">
        <v>1939.3999999999999</v>
      </c>
      <c r="AC4" s="102">
        <v>1338.2</v>
      </c>
      <c r="AD4" s="102">
        <v>1868.1</v>
      </c>
      <c r="AE4" s="102">
        <v>855.9</v>
      </c>
      <c r="AF4" s="102">
        <v>1986.3</v>
      </c>
      <c r="AG4" s="102">
        <v>2175.3000000000002</v>
      </c>
      <c r="AH4" s="102">
        <v>3345.6</v>
      </c>
      <c r="AI4" s="102">
        <v>3345.6</v>
      </c>
      <c r="AJ4" s="102">
        <v>1883.5</v>
      </c>
      <c r="AK4" s="102">
        <v>1883.5</v>
      </c>
      <c r="AL4" s="101">
        <v>1767.9</v>
      </c>
      <c r="AM4" s="101">
        <v>1767.9</v>
      </c>
      <c r="AN4" s="102">
        <v>2220.1</v>
      </c>
      <c r="AO4" s="102">
        <v>2220.1</v>
      </c>
      <c r="AP4" s="102">
        <v>2626.4</v>
      </c>
      <c r="AQ4" s="102">
        <v>2880.3</v>
      </c>
      <c r="AR4" s="102">
        <v>2846.7999999999997</v>
      </c>
      <c r="AS4" s="102">
        <v>2586.4</v>
      </c>
      <c r="AT4" s="102">
        <v>1820.8</v>
      </c>
      <c r="AU4" s="102">
        <v>497.5</v>
      </c>
      <c r="AV4" s="102">
        <v>548.79999999999995</v>
      </c>
      <c r="AW4" s="102">
        <v>444.1</v>
      </c>
      <c r="AX4" s="102">
        <v>759</v>
      </c>
      <c r="AY4" s="102">
        <v>767.3</v>
      </c>
      <c r="AZ4" s="102">
        <v>1906.7</v>
      </c>
      <c r="BA4" s="102">
        <v>1505.6</v>
      </c>
      <c r="BB4" s="102">
        <v>2372.4</v>
      </c>
      <c r="BC4" s="102">
        <v>3246.4</v>
      </c>
      <c r="BD4" s="102">
        <v>693.8</v>
      </c>
      <c r="BE4" s="102">
        <v>2000.9</v>
      </c>
      <c r="BF4" s="146">
        <v>1131.0999999999999</v>
      </c>
      <c r="BG4" s="191">
        <v>1281.8</v>
      </c>
      <c r="BH4" s="191">
        <v>1489.6</v>
      </c>
      <c r="BI4" s="191">
        <v>3568.6</v>
      </c>
      <c r="BJ4" s="384">
        <v>1919.4</v>
      </c>
      <c r="BK4" s="384">
        <v>1953</v>
      </c>
      <c r="BL4" s="384">
        <v>3132.8</v>
      </c>
      <c r="BM4" s="384">
        <v>1705.5</v>
      </c>
      <c r="BN4" s="384">
        <v>1761.2</v>
      </c>
    </row>
    <row r="5" spans="1:66" ht="14.25" customHeight="1">
      <c r="B5" s="99" t="s">
        <v>259</v>
      </c>
      <c r="C5" s="102">
        <v>0</v>
      </c>
      <c r="D5" s="102">
        <v>0</v>
      </c>
      <c r="E5" s="102">
        <v>0</v>
      </c>
      <c r="F5" s="102">
        <v>0</v>
      </c>
      <c r="G5" s="102">
        <v>0</v>
      </c>
      <c r="H5" s="102">
        <v>0</v>
      </c>
      <c r="I5" s="102">
        <v>0</v>
      </c>
      <c r="J5" s="102">
        <v>0</v>
      </c>
      <c r="K5" s="102">
        <v>0</v>
      </c>
      <c r="L5" s="102">
        <v>0</v>
      </c>
      <c r="M5" s="102">
        <v>0</v>
      </c>
      <c r="N5" s="102">
        <v>0</v>
      </c>
      <c r="O5" s="102">
        <v>0</v>
      </c>
      <c r="P5" s="102">
        <v>0</v>
      </c>
      <c r="Q5" s="102">
        <v>0</v>
      </c>
      <c r="R5" s="102">
        <v>0</v>
      </c>
      <c r="S5" s="102">
        <v>0</v>
      </c>
      <c r="T5" s="102">
        <v>0</v>
      </c>
      <c r="U5" s="102">
        <v>0</v>
      </c>
      <c r="V5" s="102">
        <v>0</v>
      </c>
      <c r="W5" s="102">
        <v>0</v>
      </c>
      <c r="X5" s="102">
        <v>0</v>
      </c>
      <c r="Y5" s="102">
        <v>0</v>
      </c>
      <c r="Z5" s="102">
        <v>0</v>
      </c>
      <c r="AA5" s="102">
        <v>0</v>
      </c>
      <c r="AB5" s="102">
        <v>0</v>
      </c>
      <c r="AC5" s="102">
        <v>1275.7</v>
      </c>
      <c r="AD5" s="102">
        <v>794.4</v>
      </c>
      <c r="AE5" s="102">
        <v>826.5</v>
      </c>
      <c r="AF5" s="102">
        <v>680</v>
      </c>
      <c r="AG5" s="102">
        <v>267.5</v>
      </c>
      <c r="AH5" s="102">
        <v>614</v>
      </c>
      <c r="AI5" s="102">
        <v>614</v>
      </c>
      <c r="AJ5" s="102">
        <v>502</v>
      </c>
      <c r="AK5" s="102">
        <v>502</v>
      </c>
      <c r="AL5" s="101">
        <v>360.5</v>
      </c>
      <c r="AM5" s="101">
        <v>360.5</v>
      </c>
      <c r="AN5" s="102">
        <v>610.79999999999995</v>
      </c>
      <c r="AO5" s="102">
        <v>610.79999999999995</v>
      </c>
      <c r="AP5" s="102">
        <v>1267.3</v>
      </c>
      <c r="AQ5" s="102">
        <v>245.5</v>
      </c>
      <c r="AR5" s="102">
        <v>1577.6</v>
      </c>
      <c r="AS5" s="102">
        <v>1380.2</v>
      </c>
      <c r="AT5" s="102">
        <v>1619.3</v>
      </c>
      <c r="AU5" s="102">
        <v>3602.4</v>
      </c>
      <c r="AV5" s="102">
        <v>2948.8</v>
      </c>
      <c r="AW5" s="102">
        <v>4565.3999999999996</v>
      </c>
      <c r="AX5" s="102">
        <v>4984.5</v>
      </c>
      <c r="AY5" s="102">
        <v>5758.6</v>
      </c>
      <c r="AZ5" s="102">
        <v>4197.2</v>
      </c>
      <c r="BA5" s="102">
        <v>4053.8</v>
      </c>
      <c r="BB5" s="102">
        <v>3567</v>
      </c>
      <c r="BC5" s="102">
        <v>6483.9</v>
      </c>
      <c r="BD5" s="102">
        <v>7800.6</v>
      </c>
      <c r="BE5" s="102">
        <v>8321.2999999999993</v>
      </c>
      <c r="BF5" s="146">
        <v>9353.6</v>
      </c>
      <c r="BG5" s="191">
        <v>10112.9</v>
      </c>
      <c r="BH5" s="191">
        <v>10036.6</v>
      </c>
      <c r="BI5" s="191">
        <v>7856.9</v>
      </c>
      <c r="BJ5" s="384">
        <v>6250.1</v>
      </c>
      <c r="BK5" s="384">
        <v>6296.3</v>
      </c>
      <c r="BL5" s="384">
        <v>7936.5</v>
      </c>
      <c r="BM5" s="384">
        <v>8887.4</v>
      </c>
      <c r="BN5" s="384">
        <v>7903.6</v>
      </c>
    </row>
    <row r="6" spans="1:66" ht="14.25" customHeight="1">
      <c r="A6" s="65"/>
      <c r="B6" s="7" t="s">
        <v>260</v>
      </c>
      <c r="C6" s="102">
        <v>0</v>
      </c>
      <c r="D6" s="102">
        <v>0</v>
      </c>
      <c r="E6" s="102">
        <v>0</v>
      </c>
      <c r="F6" s="102">
        <v>0</v>
      </c>
      <c r="G6" s="102">
        <v>0</v>
      </c>
      <c r="H6" s="102">
        <v>0</v>
      </c>
      <c r="I6" s="102">
        <v>0</v>
      </c>
      <c r="J6" s="102">
        <v>0</v>
      </c>
      <c r="K6" s="102">
        <v>0</v>
      </c>
      <c r="L6" s="102">
        <v>0</v>
      </c>
      <c r="M6" s="102">
        <v>0</v>
      </c>
      <c r="N6" s="102">
        <v>0</v>
      </c>
      <c r="O6" s="102">
        <v>0</v>
      </c>
      <c r="P6" s="102">
        <v>0</v>
      </c>
      <c r="Q6" s="102">
        <v>0</v>
      </c>
      <c r="R6" s="102">
        <v>0</v>
      </c>
      <c r="S6" s="102">
        <v>98.2</v>
      </c>
      <c r="T6" s="102">
        <v>0</v>
      </c>
      <c r="U6" s="102">
        <v>0</v>
      </c>
      <c r="V6" s="102">
        <v>0</v>
      </c>
      <c r="W6" s="102">
        <v>0</v>
      </c>
      <c r="X6" s="102">
        <v>0</v>
      </c>
      <c r="Y6" s="102">
        <v>0</v>
      </c>
      <c r="Z6" s="102">
        <v>0</v>
      </c>
      <c r="AA6" s="102">
        <v>0</v>
      </c>
      <c r="AB6" s="102">
        <v>0</v>
      </c>
      <c r="AC6" s="102">
        <v>0</v>
      </c>
      <c r="AD6" s="102">
        <v>0</v>
      </c>
      <c r="AE6" s="102">
        <v>0</v>
      </c>
      <c r="AF6" s="102">
        <v>0</v>
      </c>
      <c r="AG6" s="102">
        <v>0</v>
      </c>
      <c r="AH6" s="102">
        <v>0</v>
      </c>
      <c r="AI6" s="102">
        <v>0</v>
      </c>
      <c r="AJ6" s="102">
        <v>0</v>
      </c>
      <c r="AK6" s="102">
        <v>0</v>
      </c>
      <c r="AL6" s="102">
        <v>0</v>
      </c>
      <c r="AM6" s="102">
        <v>0</v>
      </c>
      <c r="AN6" s="102">
        <v>0</v>
      </c>
      <c r="AO6" s="102">
        <v>0</v>
      </c>
      <c r="AP6" s="102">
        <v>0</v>
      </c>
      <c r="AQ6" s="102">
        <v>0</v>
      </c>
      <c r="AR6" s="102">
        <v>0</v>
      </c>
      <c r="AS6" s="102">
        <v>0</v>
      </c>
      <c r="AT6" s="102">
        <v>0</v>
      </c>
      <c r="AU6" s="102">
        <v>0</v>
      </c>
      <c r="AV6" s="102">
        <v>0</v>
      </c>
      <c r="AW6" s="102">
        <v>0</v>
      </c>
      <c r="AX6" s="102">
        <v>0</v>
      </c>
      <c r="AY6" s="102">
        <v>0</v>
      </c>
      <c r="AZ6" s="102">
        <v>0</v>
      </c>
      <c r="BA6" s="102">
        <v>0</v>
      </c>
      <c r="BB6" s="102">
        <v>0</v>
      </c>
      <c r="BC6" s="102">
        <v>0</v>
      </c>
      <c r="BD6" s="102"/>
      <c r="BE6" s="102"/>
      <c r="BF6" s="146"/>
      <c r="BG6" s="191"/>
      <c r="BH6" s="191"/>
      <c r="BI6" s="191"/>
      <c r="BN6" s="193">
        <v>0</v>
      </c>
    </row>
    <row r="7" spans="1:66" ht="14.25" customHeight="1">
      <c r="B7" s="99" t="s">
        <v>261</v>
      </c>
      <c r="C7" s="102">
        <v>212.14</v>
      </c>
      <c r="D7" s="102">
        <v>274.79199999999997</v>
      </c>
      <c r="E7" s="102">
        <v>353.4</v>
      </c>
      <c r="F7" s="10">
        <v>349.9</v>
      </c>
      <c r="G7" s="10">
        <v>363.7</v>
      </c>
      <c r="H7" s="102">
        <v>370.6</v>
      </c>
      <c r="I7" s="102">
        <v>361.1</v>
      </c>
      <c r="J7" s="102">
        <v>385.9</v>
      </c>
      <c r="K7" s="102">
        <v>375.3</v>
      </c>
      <c r="L7" s="102">
        <v>374.8</v>
      </c>
      <c r="M7" s="102">
        <v>408.29999999999995</v>
      </c>
      <c r="N7" s="102">
        <v>406.2</v>
      </c>
      <c r="O7" s="102">
        <v>429.1</v>
      </c>
      <c r="P7" s="102">
        <v>426.6</v>
      </c>
      <c r="Q7" s="102">
        <v>459.6</v>
      </c>
      <c r="R7" s="102">
        <v>430.8</v>
      </c>
      <c r="S7" s="102">
        <v>418.8</v>
      </c>
      <c r="T7" s="102">
        <v>428.79999999999995</v>
      </c>
      <c r="U7" s="102">
        <v>486.1</v>
      </c>
      <c r="V7" s="102">
        <v>460.3</v>
      </c>
      <c r="W7" s="102">
        <v>453.7</v>
      </c>
      <c r="X7" s="102">
        <v>491.1</v>
      </c>
      <c r="Y7" s="102">
        <v>424.5</v>
      </c>
      <c r="Z7" s="102">
        <v>341.8</v>
      </c>
      <c r="AA7" s="102">
        <v>399</v>
      </c>
      <c r="AB7" s="102">
        <v>507.1</v>
      </c>
      <c r="AC7" s="102">
        <v>585.1</v>
      </c>
      <c r="AD7" s="102">
        <v>535.70000000000005</v>
      </c>
      <c r="AE7" s="102">
        <v>688.3</v>
      </c>
      <c r="AF7" s="102">
        <v>739.7</v>
      </c>
      <c r="AG7" s="102">
        <v>1016.5</v>
      </c>
      <c r="AH7" s="102">
        <v>1043.8</v>
      </c>
      <c r="AI7" s="102">
        <v>1043.8</v>
      </c>
      <c r="AJ7" s="102">
        <v>1079.5</v>
      </c>
      <c r="AK7" s="102">
        <v>1079.5</v>
      </c>
      <c r="AL7" s="101">
        <v>1039.7</v>
      </c>
      <c r="AM7" s="101">
        <v>1039.7</v>
      </c>
      <c r="AN7" s="102">
        <v>1274.7</v>
      </c>
      <c r="AO7" s="102">
        <v>1274.7</v>
      </c>
      <c r="AP7" s="102">
        <v>774.3</v>
      </c>
      <c r="AQ7" s="102">
        <v>698.9</v>
      </c>
      <c r="AR7" s="102">
        <v>971.6</v>
      </c>
      <c r="AS7" s="102">
        <v>1107.5</v>
      </c>
      <c r="AT7" s="102">
        <v>1075.0999999999999</v>
      </c>
      <c r="AU7" s="102">
        <v>1109.4000000000001</v>
      </c>
      <c r="AV7" s="102">
        <v>1205</v>
      </c>
      <c r="AW7" s="102">
        <v>1310.4000000000001</v>
      </c>
      <c r="AX7" s="102">
        <v>1321.4</v>
      </c>
      <c r="AY7" s="102">
        <v>1409.6</v>
      </c>
      <c r="AZ7" s="102">
        <v>1894.2</v>
      </c>
      <c r="BA7" s="102">
        <v>2480.1999999999998</v>
      </c>
      <c r="BB7" s="102">
        <v>2063.1</v>
      </c>
      <c r="BC7" s="102">
        <v>2747.1</v>
      </c>
      <c r="BD7" s="102">
        <v>3183.9</v>
      </c>
      <c r="BE7" s="102">
        <v>3681.6</v>
      </c>
      <c r="BF7" s="146">
        <v>3749.8</v>
      </c>
      <c r="BG7" s="191">
        <v>3740.8</v>
      </c>
      <c r="BH7" s="191">
        <v>3675.4</v>
      </c>
      <c r="BI7" s="191">
        <v>4033.7</v>
      </c>
      <c r="BJ7" s="384">
        <v>3900.1</v>
      </c>
      <c r="BK7" s="384">
        <v>3717.5</v>
      </c>
      <c r="BL7" s="384">
        <v>3756.2</v>
      </c>
      <c r="BM7" s="384">
        <v>3995.1</v>
      </c>
      <c r="BN7" s="384">
        <v>4242.7</v>
      </c>
    </row>
    <row r="8" spans="1:66" ht="14.25" customHeight="1">
      <c r="A8" s="65"/>
      <c r="B8" s="99" t="s">
        <v>262</v>
      </c>
      <c r="C8" s="102">
        <v>0</v>
      </c>
      <c r="D8" s="102">
        <v>0</v>
      </c>
      <c r="E8" s="102">
        <v>0</v>
      </c>
      <c r="F8" s="102">
        <v>0</v>
      </c>
      <c r="G8" s="102">
        <v>0</v>
      </c>
      <c r="H8" s="102">
        <v>0</v>
      </c>
      <c r="I8" s="102">
        <v>0</v>
      </c>
      <c r="J8" s="102">
        <v>0</v>
      </c>
      <c r="K8" s="102">
        <v>0</v>
      </c>
      <c r="L8" s="102">
        <v>0</v>
      </c>
      <c r="M8" s="102">
        <v>0</v>
      </c>
      <c r="N8" s="102">
        <v>0</v>
      </c>
      <c r="O8" s="102">
        <v>0</v>
      </c>
      <c r="P8" s="102">
        <v>0</v>
      </c>
      <c r="Q8" s="102">
        <v>0</v>
      </c>
      <c r="R8" s="102">
        <v>39.1</v>
      </c>
      <c r="S8" s="102">
        <v>0</v>
      </c>
      <c r="T8" s="102">
        <v>1.5</v>
      </c>
      <c r="U8" s="102">
        <v>0</v>
      </c>
      <c r="V8" s="102">
        <v>23.5</v>
      </c>
      <c r="W8" s="102">
        <v>1.4</v>
      </c>
      <c r="X8" s="102">
        <v>2.2999999999999998</v>
      </c>
      <c r="Y8" s="102">
        <v>2.2000000000000002</v>
      </c>
      <c r="Z8" s="102">
        <v>0</v>
      </c>
      <c r="AA8" s="102">
        <v>0</v>
      </c>
      <c r="AB8" s="102">
        <v>0</v>
      </c>
      <c r="AC8" s="102">
        <v>0</v>
      </c>
      <c r="AD8" s="102">
        <v>0</v>
      </c>
      <c r="AE8" s="102">
        <v>0.3</v>
      </c>
      <c r="AF8" s="102">
        <v>0</v>
      </c>
      <c r="AG8" s="102">
        <v>0</v>
      </c>
      <c r="AH8" s="102">
        <v>0.1</v>
      </c>
      <c r="AI8" s="102">
        <v>0.1</v>
      </c>
      <c r="AJ8" s="102">
        <v>0</v>
      </c>
      <c r="AK8" s="102">
        <v>0</v>
      </c>
      <c r="AL8" s="102">
        <v>0</v>
      </c>
      <c r="AM8" s="102">
        <v>0</v>
      </c>
      <c r="AN8" s="102"/>
      <c r="AO8" s="102"/>
      <c r="AP8" s="102">
        <v>81.3</v>
      </c>
      <c r="AQ8" s="102">
        <v>118.2</v>
      </c>
      <c r="AR8" s="102">
        <v>140.6</v>
      </c>
      <c r="AS8" s="102">
        <v>154.30000000000001</v>
      </c>
      <c r="AT8" s="102">
        <v>91.7</v>
      </c>
      <c r="AU8" s="102">
        <v>71.599999999999994</v>
      </c>
      <c r="AV8" s="102">
        <v>114.8</v>
      </c>
      <c r="AW8" s="102">
        <v>89.6</v>
      </c>
      <c r="AX8" s="102">
        <v>56</v>
      </c>
      <c r="AY8" s="102">
        <v>145.9</v>
      </c>
      <c r="AZ8" s="102">
        <v>199.1</v>
      </c>
      <c r="BA8" s="102">
        <v>283</v>
      </c>
      <c r="BB8" s="102">
        <v>150.6</v>
      </c>
      <c r="BC8" s="102">
        <v>109.2</v>
      </c>
      <c r="BD8" s="102">
        <v>72</v>
      </c>
      <c r="BE8" s="102">
        <v>87.7</v>
      </c>
      <c r="BF8" s="146">
        <v>31.7</v>
      </c>
      <c r="BG8" s="191">
        <v>264.5</v>
      </c>
      <c r="BH8" s="191">
        <v>241.7</v>
      </c>
      <c r="BI8" s="191">
        <v>572</v>
      </c>
      <c r="BJ8" s="384">
        <v>271.7</v>
      </c>
      <c r="BK8" s="384">
        <v>218.2</v>
      </c>
      <c r="BL8" s="384">
        <v>264.7</v>
      </c>
      <c r="BM8" s="384">
        <v>339</v>
      </c>
      <c r="BN8" s="384">
        <v>372.9</v>
      </c>
    </row>
    <row r="9" spans="1:66" ht="14.25" customHeight="1">
      <c r="B9" s="99" t="s">
        <v>263</v>
      </c>
      <c r="C9" s="102">
        <v>26.216000000000001</v>
      </c>
      <c r="D9" s="102">
        <v>40.807000000000002</v>
      </c>
      <c r="E9" s="102">
        <v>54.1</v>
      </c>
      <c r="F9" s="10">
        <v>98.7</v>
      </c>
      <c r="G9" s="10">
        <v>70.8</v>
      </c>
      <c r="H9" s="102">
        <v>61.5</v>
      </c>
      <c r="I9" s="102">
        <v>50</v>
      </c>
      <c r="J9" s="102">
        <v>84.1</v>
      </c>
      <c r="K9" s="102">
        <v>71.2</v>
      </c>
      <c r="L9" s="102">
        <v>65.5</v>
      </c>
      <c r="M9" s="102">
        <v>57.9</v>
      </c>
      <c r="N9" s="102">
        <v>90.9</v>
      </c>
      <c r="O9" s="102">
        <v>97.8</v>
      </c>
      <c r="P9" s="102">
        <v>86.4</v>
      </c>
      <c r="Q9" s="102">
        <v>94.6</v>
      </c>
      <c r="R9" s="102">
        <v>148.1</v>
      </c>
      <c r="S9" s="102">
        <v>171.5</v>
      </c>
      <c r="T9" s="102">
        <v>127.9</v>
      </c>
      <c r="U9" s="102">
        <v>102.6</v>
      </c>
      <c r="V9" s="102">
        <v>137.4</v>
      </c>
      <c r="W9" s="102">
        <v>136.1</v>
      </c>
      <c r="X9" s="102">
        <v>114.9</v>
      </c>
      <c r="Y9" s="102">
        <v>115</v>
      </c>
      <c r="Z9" s="102">
        <v>199.1</v>
      </c>
      <c r="AA9" s="102">
        <v>156.80000000000001</v>
      </c>
      <c r="AB9" s="102">
        <v>145.30000000000001</v>
      </c>
      <c r="AC9" s="102">
        <v>128.6</v>
      </c>
      <c r="AD9" s="102">
        <v>201.3</v>
      </c>
      <c r="AE9" s="102">
        <v>193.1</v>
      </c>
      <c r="AF9" s="102">
        <v>181.9</v>
      </c>
      <c r="AG9" s="102">
        <v>182.7</v>
      </c>
      <c r="AH9" s="102">
        <v>279.39999999999998</v>
      </c>
      <c r="AI9" s="102">
        <v>280.60000000000002</v>
      </c>
      <c r="AJ9" s="102">
        <v>283.89999999999998</v>
      </c>
      <c r="AK9" s="102">
        <v>283.89999999999998</v>
      </c>
      <c r="AL9" s="102">
        <v>285.89999999999998</v>
      </c>
      <c r="AM9" s="102">
        <v>285.89999999999998</v>
      </c>
      <c r="AN9" s="102">
        <v>246.8</v>
      </c>
      <c r="AO9" s="102">
        <v>246.8</v>
      </c>
      <c r="AP9" s="102">
        <v>397.4</v>
      </c>
      <c r="AQ9" s="102">
        <v>344.29999999999995</v>
      </c>
      <c r="AR9" s="102">
        <v>332.9</v>
      </c>
      <c r="AS9" s="102">
        <v>300.7</v>
      </c>
      <c r="AT9" s="102">
        <v>402.2</v>
      </c>
      <c r="AU9" s="102">
        <v>298.3</v>
      </c>
      <c r="AV9" s="102">
        <v>640.79999999999995</v>
      </c>
      <c r="AW9" s="102">
        <v>351.3</v>
      </c>
      <c r="AX9" s="102">
        <v>486</v>
      </c>
      <c r="AY9" s="102">
        <v>520</v>
      </c>
      <c r="AZ9" s="102">
        <v>5505.2</v>
      </c>
      <c r="BA9" s="102">
        <v>1316.4</v>
      </c>
      <c r="BB9" s="102">
        <v>1609.6</v>
      </c>
      <c r="BC9" s="102">
        <v>1567.3</v>
      </c>
      <c r="BD9" s="102">
        <v>1283.4000000000001</v>
      </c>
      <c r="BE9" s="102">
        <v>1141.5</v>
      </c>
      <c r="BF9" s="146">
        <v>1625.1</v>
      </c>
      <c r="BG9" s="191">
        <v>1593.7</v>
      </c>
      <c r="BH9" s="191">
        <v>1360.3</v>
      </c>
      <c r="BI9" s="191">
        <v>1287.0999999999999</v>
      </c>
      <c r="BJ9" s="384">
        <v>1877.3</v>
      </c>
      <c r="BK9" s="384">
        <v>1627.4</v>
      </c>
      <c r="BL9" s="384">
        <v>1515.3</v>
      </c>
      <c r="BM9" s="384">
        <v>1348.5</v>
      </c>
      <c r="BN9" s="384">
        <v>2032.4</v>
      </c>
    </row>
    <row r="10" spans="1:66" ht="14.25" customHeight="1">
      <c r="A10" s="65"/>
      <c r="B10" s="99" t="s">
        <v>264</v>
      </c>
      <c r="C10" s="102">
        <v>20.334</v>
      </c>
      <c r="D10" s="102">
        <v>20.105</v>
      </c>
      <c r="E10" s="102">
        <v>28.992000000000001</v>
      </c>
      <c r="F10" s="10">
        <v>25.3</v>
      </c>
      <c r="G10" s="10">
        <v>18.7</v>
      </c>
      <c r="H10" s="102">
        <v>15</v>
      </c>
      <c r="I10" s="102">
        <v>13.3</v>
      </c>
      <c r="J10" s="102">
        <v>9.3000000000000007</v>
      </c>
      <c r="K10" s="102">
        <v>14.2</v>
      </c>
      <c r="L10" s="102">
        <v>17.7</v>
      </c>
      <c r="M10" s="102">
        <v>16.5</v>
      </c>
      <c r="N10" s="102">
        <v>14.8</v>
      </c>
      <c r="O10" s="102">
        <v>13.5</v>
      </c>
      <c r="P10" s="102">
        <v>12.5</v>
      </c>
      <c r="Q10" s="102">
        <v>18.3</v>
      </c>
      <c r="R10" s="102">
        <v>18.600000000000001</v>
      </c>
      <c r="S10" s="102">
        <v>19.399999999999999</v>
      </c>
      <c r="T10" s="102">
        <v>32.5</v>
      </c>
      <c r="U10" s="102">
        <v>31.8</v>
      </c>
      <c r="V10" s="102">
        <v>13.3</v>
      </c>
      <c r="W10" s="102">
        <v>6.5</v>
      </c>
      <c r="X10" s="102">
        <v>12.7</v>
      </c>
      <c r="Y10" s="102">
        <v>8.8000000000000007</v>
      </c>
      <c r="Z10" s="102">
        <v>9.9</v>
      </c>
      <c r="AA10" s="102">
        <v>24.6</v>
      </c>
      <c r="AB10" s="102">
        <v>88.3</v>
      </c>
      <c r="AC10" s="102">
        <v>103.4</v>
      </c>
      <c r="AD10" s="102">
        <v>63.9</v>
      </c>
      <c r="AE10" s="102">
        <v>77</v>
      </c>
      <c r="AF10" s="102">
        <v>75.099999999999994</v>
      </c>
      <c r="AG10" s="102">
        <v>51.8</v>
      </c>
      <c r="AH10" s="102">
        <v>36.700000000000003</v>
      </c>
      <c r="AI10" s="102">
        <v>36.700000000000003</v>
      </c>
      <c r="AJ10" s="102">
        <v>53.8</v>
      </c>
      <c r="AK10" s="102">
        <v>53.8</v>
      </c>
      <c r="AL10" s="102">
        <v>85.6</v>
      </c>
      <c r="AM10" s="102">
        <v>85.6</v>
      </c>
      <c r="AN10" s="102">
        <v>141.69999999999999</v>
      </c>
      <c r="AO10" s="102">
        <v>141.69999999999999</v>
      </c>
      <c r="AP10" s="102">
        <v>170.6</v>
      </c>
      <c r="AQ10" s="102">
        <v>173.5</v>
      </c>
      <c r="AR10" s="102">
        <v>51.8</v>
      </c>
      <c r="AS10" s="102">
        <v>40.5</v>
      </c>
      <c r="AT10" s="102">
        <v>32.700000000000003</v>
      </c>
      <c r="AU10" s="102">
        <v>44</v>
      </c>
      <c r="AV10" s="102">
        <v>38.700000000000003</v>
      </c>
      <c r="AW10" s="102">
        <v>182</v>
      </c>
      <c r="AX10" s="102">
        <v>269.3</v>
      </c>
      <c r="AY10" s="102">
        <v>431.4</v>
      </c>
      <c r="AZ10" s="102">
        <v>1281.9000000000001</v>
      </c>
      <c r="BA10" s="102">
        <v>1976.1</v>
      </c>
      <c r="BB10" s="102">
        <v>2131</v>
      </c>
      <c r="BC10" s="102">
        <v>2611</v>
      </c>
      <c r="BD10" s="102">
        <v>2070.1999999999998</v>
      </c>
      <c r="BE10" s="102">
        <v>2531.4</v>
      </c>
      <c r="BF10" s="146">
        <v>2200.5</v>
      </c>
      <c r="BG10" s="191">
        <v>1977.9</v>
      </c>
      <c r="BH10" s="191">
        <v>2884.2</v>
      </c>
      <c r="BI10" s="191">
        <v>3463.6</v>
      </c>
      <c r="BJ10" s="384">
        <v>3325.4</v>
      </c>
      <c r="BK10" s="384">
        <v>3615.2</v>
      </c>
      <c r="BL10" s="384">
        <v>3447.4</v>
      </c>
      <c r="BM10" s="384">
        <v>3444.8</v>
      </c>
      <c r="BN10" s="384">
        <v>3686.1</v>
      </c>
    </row>
    <row r="11" spans="1:66" ht="14.25" customHeight="1">
      <c r="A11" s="65"/>
      <c r="B11" s="99" t="s">
        <v>433</v>
      </c>
      <c r="C11" s="102"/>
      <c r="D11" s="102"/>
      <c r="E11" s="102"/>
      <c r="F11" s="10"/>
      <c r="G11" s="10"/>
      <c r="H11" s="102"/>
      <c r="I11" s="102"/>
      <c r="J11" s="102"/>
      <c r="K11" s="102"/>
      <c r="L11" s="102"/>
      <c r="M11" s="102"/>
      <c r="N11" s="102"/>
      <c r="O11" s="102"/>
      <c r="P11" s="102"/>
      <c r="Q11" s="102"/>
      <c r="R11" s="102"/>
      <c r="S11" s="102"/>
      <c r="T11" s="102"/>
      <c r="U11" s="102"/>
      <c r="V11" s="102"/>
      <c r="W11" s="102"/>
      <c r="X11" s="102"/>
      <c r="Y11" s="102"/>
      <c r="Z11" s="102"/>
      <c r="AA11" s="102"/>
      <c r="AB11" s="102"/>
      <c r="AC11" s="102"/>
      <c r="AD11" s="102"/>
      <c r="AE11" s="102"/>
      <c r="AF11" s="102"/>
      <c r="AG11" s="102"/>
      <c r="AH11" s="102"/>
      <c r="AI11" s="102"/>
      <c r="AJ11" s="102"/>
      <c r="AK11" s="102"/>
      <c r="AL11" s="102"/>
      <c r="AM11" s="102"/>
      <c r="AN11" s="102"/>
      <c r="AO11" s="102"/>
      <c r="AP11" s="102"/>
      <c r="AQ11" s="102"/>
      <c r="AR11" s="102"/>
      <c r="AS11" s="102"/>
      <c r="AT11" s="102"/>
      <c r="AU11" s="102"/>
      <c r="AV11" s="102"/>
      <c r="AW11" s="102"/>
      <c r="AX11" s="102"/>
      <c r="AY11" s="102"/>
      <c r="AZ11" s="102"/>
      <c r="BA11" s="102"/>
      <c r="BB11" s="102"/>
      <c r="BC11" s="102"/>
      <c r="BD11" s="102"/>
      <c r="BE11" s="102"/>
      <c r="BF11" s="146"/>
      <c r="BG11" s="191"/>
      <c r="BH11" s="191"/>
      <c r="BI11" s="191"/>
      <c r="BJ11" s="384"/>
      <c r="BK11" s="384"/>
      <c r="BL11" s="384"/>
      <c r="BM11" s="384">
        <v>134.80000000000001</v>
      </c>
      <c r="BN11" s="384">
        <v>144.9</v>
      </c>
    </row>
    <row r="12" spans="1:66" s="80" customFormat="1" ht="14.25" customHeight="1">
      <c r="A12" s="69"/>
      <c r="B12" s="80" t="s">
        <v>265</v>
      </c>
      <c r="C12" s="164">
        <v>718.30899999999997</v>
      </c>
      <c r="D12" s="164">
        <v>751.38499999999999</v>
      </c>
      <c r="E12" s="164">
        <v>1147.492</v>
      </c>
      <c r="F12" s="26">
        <v>1186.5999999999999</v>
      </c>
      <c r="G12" s="164">
        <v>1127.0999999999999</v>
      </c>
      <c r="H12" s="164">
        <v>876.5</v>
      </c>
      <c r="I12" s="164">
        <v>1248.3</v>
      </c>
      <c r="J12" s="164">
        <v>1376.8</v>
      </c>
      <c r="K12" s="164">
        <v>1314.7</v>
      </c>
      <c r="L12" s="164">
        <v>1249</v>
      </c>
      <c r="M12" s="164">
        <v>1493.4</v>
      </c>
      <c r="N12" s="164">
        <v>1705.6000000000001</v>
      </c>
      <c r="O12" s="164">
        <v>1475.5</v>
      </c>
      <c r="P12" s="164">
        <v>1816.9</v>
      </c>
      <c r="Q12" s="164">
        <v>1962.7</v>
      </c>
      <c r="R12" s="164">
        <v>2009.7999999999997</v>
      </c>
      <c r="S12" s="164">
        <v>1931.5</v>
      </c>
      <c r="T12" s="164">
        <v>1877.9</v>
      </c>
      <c r="U12" s="164">
        <v>2005.5999999999997</v>
      </c>
      <c r="V12" s="164">
        <v>2245.3000000000002</v>
      </c>
      <c r="W12" s="164">
        <v>2064.8000000000002</v>
      </c>
      <c r="X12" s="164">
        <v>1790.3000000000002</v>
      </c>
      <c r="Y12" s="164">
        <v>2242.8000000000002</v>
      </c>
      <c r="Z12" s="164">
        <v>2035.4999999999998</v>
      </c>
      <c r="AA12" s="164">
        <v>2886.2000000000003</v>
      </c>
      <c r="AB12" s="164">
        <v>2680.1000000000004</v>
      </c>
      <c r="AC12" s="164">
        <v>3431</v>
      </c>
      <c r="AD12" s="164">
        <v>3463.4</v>
      </c>
      <c r="AE12" s="164">
        <v>2641.1</v>
      </c>
      <c r="AF12" s="164">
        <v>3663</v>
      </c>
      <c r="AG12" s="164">
        <v>3693.8</v>
      </c>
      <c r="AH12" s="164">
        <v>5319.5999999999995</v>
      </c>
      <c r="AI12" s="164">
        <v>5320.8</v>
      </c>
      <c r="AJ12" s="164">
        <v>3802.7000000000003</v>
      </c>
      <c r="AK12" s="164">
        <v>3802.7000000000003</v>
      </c>
      <c r="AL12" s="164">
        <v>3539.6000000000004</v>
      </c>
      <c r="AM12" s="164">
        <v>3539.6000000000004</v>
      </c>
      <c r="AN12" s="164">
        <v>4494.0999999999995</v>
      </c>
      <c r="AO12" s="164">
        <v>4494.0999999999995</v>
      </c>
      <c r="AP12" s="164">
        <v>5317.3</v>
      </c>
      <c r="AQ12" s="164">
        <v>4460.7</v>
      </c>
      <c r="AR12" s="164">
        <v>5921.3</v>
      </c>
      <c r="AS12" s="164">
        <v>5569.6</v>
      </c>
      <c r="AT12" s="164">
        <v>5041.7999999999993</v>
      </c>
      <c r="AU12" s="164">
        <v>5623.2</v>
      </c>
      <c r="AV12" s="164">
        <v>5496.9000000000005</v>
      </c>
      <c r="AW12" s="164">
        <v>6942.8</v>
      </c>
      <c r="AX12" s="164">
        <v>7876.2</v>
      </c>
      <c r="AY12" s="164">
        <v>9032.7999999999993</v>
      </c>
      <c r="AZ12" s="164">
        <v>14984.299999999997</v>
      </c>
      <c r="BA12" s="164">
        <v>11615.099999999999</v>
      </c>
      <c r="BB12" s="164">
        <v>11893.7</v>
      </c>
      <c r="BC12" s="164">
        <v>16764.900000000001</v>
      </c>
      <c r="BD12" s="164">
        <v>15103.899999999998</v>
      </c>
      <c r="BE12" s="164">
        <v>17764.400000000001</v>
      </c>
      <c r="BF12" s="165">
        <v>18091.800000000003</v>
      </c>
      <c r="BG12" s="192">
        <v>18971.600000000002</v>
      </c>
      <c r="BH12" s="192">
        <v>19687.800000000003</v>
      </c>
      <c r="BI12" s="192">
        <v>20781.899999999998</v>
      </c>
      <c r="BJ12" s="385">
        <v>17544</v>
      </c>
      <c r="BK12" s="385">
        <v>17427.599999999999</v>
      </c>
      <c r="BL12" s="385">
        <v>20052.900000000001</v>
      </c>
      <c r="BM12" s="385">
        <v>19855.099999999999</v>
      </c>
      <c r="BN12" s="385">
        <v>20143.8</v>
      </c>
    </row>
    <row r="13" spans="1:66" ht="14.25" customHeight="1">
      <c r="C13" s="102"/>
      <c r="D13" s="102"/>
      <c r="E13" s="102"/>
      <c r="F13" s="10"/>
      <c r="G13" s="10"/>
      <c r="H13" s="102"/>
      <c r="I13" s="102"/>
      <c r="J13" s="102"/>
      <c r="K13" s="102"/>
      <c r="L13" s="102"/>
      <c r="M13" s="102"/>
      <c r="N13" s="102"/>
      <c r="O13" s="102"/>
      <c r="P13" s="102"/>
      <c r="Q13" s="102"/>
      <c r="R13" s="102"/>
      <c r="S13" s="102"/>
      <c r="T13" s="102"/>
      <c r="U13" s="102"/>
      <c r="V13" s="102"/>
      <c r="W13" s="102"/>
      <c r="X13" s="102"/>
      <c r="Y13" s="102"/>
      <c r="Z13" s="102"/>
      <c r="AA13" s="102"/>
      <c r="AB13" s="102"/>
      <c r="AC13" s="102"/>
      <c r="AD13" s="102"/>
      <c r="AE13" s="102"/>
      <c r="AF13" s="102"/>
      <c r="AG13" s="102"/>
      <c r="AH13" s="102"/>
      <c r="AI13" s="102"/>
      <c r="AJ13" s="102"/>
      <c r="AK13" s="102"/>
      <c r="AL13" s="102"/>
      <c r="AM13" s="102"/>
      <c r="AN13" s="102"/>
      <c r="AO13" s="102"/>
      <c r="AP13" s="102"/>
      <c r="AQ13" s="102"/>
      <c r="AR13" s="102"/>
      <c r="AS13" s="102"/>
      <c r="AT13" s="102"/>
      <c r="AU13" s="102"/>
      <c r="AV13" s="102"/>
      <c r="AW13" s="102"/>
      <c r="AX13" s="102"/>
      <c r="AY13" s="102"/>
      <c r="AZ13" s="102"/>
      <c r="BA13" s="102"/>
      <c r="BB13" s="102"/>
      <c r="BC13" s="102"/>
      <c r="BD13" s="102"/>
      <c r="BE13" s="102"/>
      <c r="BF13" s="146"/>
      <c r="BG13" s="191"/>
      <c r="BH13" s="191"/>
      <c r="BI13" s="191"/>
      <c r="BJ13" s="384"/>
      <c r="BK13" s="384"/>
      <c r="BL13" s="384"/>
      <c r="BM13" s="384"/>
      <c r="BN13" s="384"/>
    </row>
    <row r="14" spans="1:66" ht="14.25" customHeight="1">
      <c r="A14" s="65"/>
      <c r="B14" s="7" t="s">
        <v>266</v>
      </c>
      <c r="C14" s="102"/>
      <c r="D14" s="102"/>
      <c r="E14" s="102"/>
      <c r="F14" s="10"/>
      <c r="G14" s="10"/>
      <c r="H14" s="102"/>
      <c r="I14" s="102"/>
      <c r="J14" s="102"/>
      <c r="K14" s="102"/>
      <c r="L14" s="102"/>
      <c r="M14" s="102"/>
      <c r="N14" s="102"/>
      <c r="O14" s="102"/>
      <c r="P14" s="102"/>
      <c r="Q14" s="102"/>
      <c r="R14" s="102"/>
      <c r="S14" s="102"/>
      <c r="T14" s="102"/>
      <c r="U14" s="102"/>
      <c r="V14" s="102"/>
      <c r="W14" s="102"/>
      <c r="X14" s="102"/>
      <c r="Y14" s="102"/>
      <c r="Z14" s="102"/>
      <c r="AA14" s="102"/>
      <c r="AB14" s="102"/>
      <c r="AC14" s="102"/>
      <c r="AD14" s="102"/>
      <c r="AE14" s="102"/>
      <c r="AF14" s="102"/>
      <c r="AG14" s="102"/>
      <c r="AH14" s="102"/>
      <c r="AI14" s="102"/>
      <c r="AJ14" s="102"/>
      <c r="AK14" s="102"/>
      <c r="AL14" s="102"/>
      <c r="AM14" s="102"/>
      <c r="AN14" s="102"/>
      <c r="AO14" s="102"/>
      <c r="AP14" s="102"/>
      <c r="AQ14" s="102"/>
      <c r="AR14" s="102"/>
      <c r="AS14" s="102"/>
      <c r="AT14" s="102"/>
      <c r="AU14" s="102"/>
      <c r="AV14" s="102"/>
      <c r="AW14" s="102"/>
      <c r="AX14" s="102"/>
      <c r="AY14" s="102"/>
      <c r="AZ14" s="102"/>
      <c r="BA14" s="102"/>
      <c r="BB14" s="102"/>
      <c r="BC14" s="102"/>
      <c r="BD14" s="102"/>
      <c r="BE14" s="102"/>
      <c r="BF14" s="146"/>
      <c r="BG14" s="191"/>
      <c r="BH14" s="191"/>
      <c r="BI14" s="191"/>
      <c r="BJ14" s="384"/>
      <c r="BK14" s="384"/>
      <c r="BL14" s="384"/>
      <c r="BM14" s="384"/>
      <c r="BN14" s="384"/>
    </row>
    <row r="15" spans="1:66" ht="14.25" customHeight="1">
      <c r="B15" s="7" t="s">
        <v>259</v>
      </c>
      <c r="C15" s="102">
        <v>0</v>
      </c>
      <c r="D15" s="102">
        <v>0</v>
      </c>
      <c r="E15" s="102">
        <v>0</v>
      </c>
      <c r="F15" s="10">
        <v>0</v>
      </c>
      <c r="G15" s="10">
        <v>0</v>
      </c>
      <c r="H15" s="102">
        <v>0</v>
      </c>
      <c r="I15" s="102">
        <v>0</v>
      </c>
      <c r="J15" s="102">
        <v>0</v>
      </c>
      <c r="K15" s="102">
        <v>0</v>
      </c>
      <c r="L15" s="102">
        <v>0</v>
      </c>
      <c r="M15" s="102">
        <v>0</v>
      </c>
      <c r="N15" s="102">
        <v>0</v>
      </c>
      <c r="O15" s="102">
        <v>87.5</v>
      </c>
      <c r="P15" s="102">
        <v>90</v>
      </c>
      <c r="Q15" s="102">
        <v>92.6</v>
      </c>
      <c r="R15" s="102">
        <v>95.2</v>
      </c>
      <c r="S15" s="102">
        <v>0</v>
      </c>
      <c r="T15" s="102">
        <v>0</v>
      </c>
      <c r="U15" s="102">
        <v>0</v>
      </c>
      <c r="V15" s="102">
        <v>0</v>
      </c>
      <c r="W15" s="102">
        <v>0</v>
      </c>
      <c r="X15" s="102">
        <v>0</v>
      </c>
      <c r="Y15" s="102">
        <v>0</v>
      </c>
      <c r="Z15" s="102">
        <v>0</v>
      </c>
      <c r="AA15" s="102">
        <v>0</v>
      </c>
      <c r="AB15" s="102">
        <v>0</v>
      </c>
      <c r="AC15" s="102">
        <v>0</v>
      </c>
      <c r="AD15" s="102">
        <v>0</v>
      </c>
      <c r="AE15" s="102">
        <v>0</v>
      </c>
      <c r="AF15" s="102">
        <v>0</v>
      </c>
      <c r="AG15" s="102">
        <v>0</v>
      </c>
      <c r="AH15" s="102">
        <v>0</v>
      </c>
      <c r="AI15" s="102">
        <v>0</v>
      </c>
      <c r="AJ15" s="102">
        <v>0</v>
      </c>
      <c r="AK15" s="102">
        <v>0</v>
      </c>
      <c r="AL15" s="102">
        <v>0</v>
      </c>
      <c r="AM15" s="102">
        <v>0</v>
      </c>
      <c r="AN15" s="102">
        <v>0</v>
      </c>
      <c r="AO15" s="102">
        <v>0</v>
      </c>
      <c r="AP15" s="102">
        <v>0</v>
      </c>
      <c r="AQ15" s="102">
        <v>0</v>
      </c>
      <c r="AR15" s="102">
        <v>0</v>
      </c>
      <c r="AS15" s="102">
        <v>0</v>
      </c>
      <c r="AT15" s="102">
        <v>0</v>
      </c>
      <c r="AU15" s="102">
        <v>0</v>
      </c>
      <c r="AV15" s="102">
        <v>0</v>
      </c>
      <c r="AW15" s="102">
        <v>3</v>
      </c>
      <c r="AX15" s="102">
        <v>3</v>
      </c>
      <c r="AY15" s="102">
        <v>3</v>
      </c>
      <c r="AZ15" s="102">
        <v>93.1</v>
      </c>
      <c r="BA15" s="102">
        <v>1349.9</v>
      </c>
      <c r="BB15" s="102">
        <v>1339.5</v>
      </c>
      <c r="BC15" s="102">
        <v>1337.8</v>
      </c>
      <c r="BD15" s="102">
        <v>1248.3</v>
      </c>
      <c r="BE15" s="102">
        <v>1186.4000000000001</v>
      </c>
      <c r="BF15" s="146">
        <v>1193.7</v>
      </c>
      <c r="BG15" s="191">
        <v>1202.8</v>
      </c>
      <c r="BH15" s="191">
        <v>1212.5999999999999</v>
      </c>
      <c r="BI15" s="191">
        <v>1216.9000000000001</v>
      </c>
      <c r="BJ15" s="384">
        <v>1224.7</v>
      </c>
      <c r="BK15" s="384">
        <v>1234.0999999999999</v>
      </c>
      <c r="BL15" s="384">
        <v>1244.3</v>
      </c>
      <c r="BM15" s="384">
        <v>1242.7</v>
      </c>
      <c r="BN15" s="384">
        <v>1249.5999999999999</v>
      </c>
    </row>
    <row r="16" spans="1:66" ht="14.25" customHeight="1">
      <c r="A16" s="76"/>
      <c r="B16" s="7" t="s">
        <v>267</v>
      </c>
      <c r="C16" s="102">
        <v>0</v>
      </c>
      <c r="D16" s="102">
        <v>0</v>
      </c>
      <c r="E16" s="102">
        <v>0</v>
      </c>
      <c r="F16" s="102">
        <v>0</v>
      </c>
      <c r="G16" s="102">
        <v>0</v>
      </c>
      <c r="H16" s="102">
        <v>0</v>
      </c>
      <c r="I16" s="102">
        <v>0</v>
      </c>
      <c r="J16" s="102">
        <v>0</v>
      </c>
      <c r="K16" s="102">
        <v>0</v>
      </c>
      <c r="L16" s="102">
        <v>0</v>
      </c>
      <c r="M16" s="102">
        <v>0</v>
      </c>
      <c r="N16" s="102">
        <v>0</v>
      </c>
      <c r="O16" s="102">
        <v>0</v>
      </c>
      <c r="P16" s="102">
        <v>0</v>
      </c>
      <c r="Q16" s="102">
        <v>0</v>
      </c>
      <c r="R16" s="102">
        <v>0</v>
      </c>
      <c r="S16" s="102">
        <v>0</v>
      </c>
      <c r="T16" s="102">
        <v>0</v>
      </c>
      <c r="U16" s="102">
        <v>0</v>
      </c>
      <c r="V16" s="102">
        <v>0</v>
      </c>
      <c r="W16" s="102">
        <v>0</v>
      </c>
      <c r="X16" s="102">
        <v>0</v>
      </c>
      <c r="Y16" s="102">
        <v>0</v>
      </c>
      <c r="Z16" s="102">
        <v>0</v>
      </c>
      <c r="AA16" s="102">
        <v>0</v>
      </c>
      <c r="AB16" s="102">
        <v>0</v>
      </c>
      <c r="AC16" s="102">
        <v>0</v>
      </c>
      <c r="AD16" s="102">
        <v>0</v>
      </c>
      <c r="AE16" s="102">
        <v>0</v>
      </c>
      <c r="AF16" s="102">
        <v>0</v>
      </c>
      <c r="AG16" s="102">
        <v>0</v>
      </c>
      <c r="AH16" s="102">
        <v>0</v>
      </c>
      <c r="AI16" s="102">
        <v>0</v>
      </c>
      <c r="AJ16" s="102">
        <v>0</v>
      </c>
      <c r="AK16" s="102">
        <v>0</v>
      </c>
      <c r="AL16" s="102">
        <v>0</v>
      </c>
      <c r="AM16" s="102">
        <v>0</v>
      </c>
      <c r="AN16" s="102">
        <v>0</v>
      </c>
      <c r="AO16" s="102">
        <v>0</v>
      </c>
      <c r="AP16" s="102">
        <v>0</v>
      </c>
      <c r="AQ16" s="102">
        <v>0</v>
      </c>
      <c r="AR16" s="102">
        <v>0</v>
      </c>
      <c r="AS16" s="102">
        <v>0</v>
      </c>
      <c r="AT16" s="102">
        <v>0</v>
      </c>
      <c r="AU16" s="102">
        <v>0</v>
      </c>
      <c r="AV16" s="102">
        <v>0</v>
      </c>
      <c r="AW16" s="102">
        <v>0</v>
      </c>
      <c r="AX16" s="102">
        <v>0</v>
      </c>
      <c r="AY16" s="102">
        <v>0</v>
      </c>
      <c r="AZ16" s="102">
        <v>-580.79999999999995</v>
      </c>
      <c r="BA16" s="102">
        <v>-423</v>
      </c>
      <c r="BB16" s="102">
        <v>-404.6</v>
      </c>
      <c r="BC16" s="102">
        <v>-381.8</v>
      </c>
      <c r="BD16" s="102">
        <v>-330.8</v>
      </c>
      <c r="BE16" s="102">
        <v>-334.3</v>
      </c>
      <c r="BF16" s="146">
        <v>-312.3</v>
      </c>
      <c r="BG16" s="191">
        <v>-289.60000000000002</v>
      </c>
      <c r="BH16" s="191">
        <v>-265.8</v>
      </c>
      <c r="BI16" s="191">
        <v>-241.8</v>
      </c>
      <c r="BJ16" s="384">
        <v>-220</v>
      </c>
      <c r="BK16" s="384">
        <v>-198.1</v>
      </c>
      <c r="BL16" s="384">
        <v>-174.4</v>
      </c>
      <c r="BM16" s="384">
        <v>-149.69999999999999</v>
      </c>
      <c r="BN16" s="384">
        <v>-128</v>
      </c>
    </row>
    <row r="17" spans="1:66" ht="14.25" customHeight="1">
      <c r="B17" s="7" t="s">
        <v>268</v>
      </c>
      <c r="C17" s="102">
        <v>0</v>
      </c>
      <c r="D17" s="102">
        <v>0</v>
      </c>
      <c r="E17" s="102">
        <v>0</v>
      </c>
      <c r="F17" s="102">
        <v>0</v>
      </c>
      <c r="G17" s="102">
        <v>0</v>
      </c>
      <c r="H17" s="102">
        <v>0</v>
      </c>
      <c r="I17" s="102">
        <v>0</v>
      </c>
      <c r="J17" s="102">
        <v>0</v>
      </c>
      <c r="K17" s="102">
        <v>0</v>
      </c>
      <c r="L17" s="102">
        <v>0</v>
      </c>
      <c r="M17" s="102">
        <v>0</v>
      </c>
      <c r="N17" s="102">
        <v>0</v>
      </c>
      <c r="O17" s="102">
        <v>0</v>
      </c>
      <c r="P17" s="102">
        <v>0</v>
      </c>
      <c r="Q17" s="102">
        <v>0</v>
      </c>
      <c r="R17" s="102">
        <v>78.900000000000006</v>
      </c>
      <c r="S17" s="102">
        <v>0.9</v>
      </c>
      <c r="T17" s="102">
        <v>54.8</v>
      </c>
      <c r="U17" s="102">
        <v>45.6</v>
      </c>
      <c r="V17" s="102">
        <v>0</v>
      </c>
      <c r="W17" s="102">
        <v>1.5</v>
      </c>
      <c r="X17" s="102">
        <v>5.3</v>
      </c>
      <c r="Y17" s="102">
        <v>7.4</v>
      </c>
      <c r="Z17" s="102">
        <v>12.8</v>
      </c>
      <c r="AA17" s="102">
        <v>13</v>
      </c>
      <c r="AB17" s="102">
        <v>17.600000000000001</v>
      </c>
      <c r="AC17" s="102">
        <v>16.7</v>
      </c>
      <c r="AD17" s="102">
        <v>18.899999999999999</v>
      </c>
      <c r="AE17" s="102">
        <v>13.9</v>
      </c>
      <c r="AF17" s="102">
        <v>20.7</v>
      </c>
      <c r="AG17" s="102">
        <v>2.8</v>
      </c>
      <c r="AH17" s="102">
        <v>4.4000000000000004</v>
      </c>
      <c r="AI17" s="102">
        <v>4.4000000000000004</v>
      </c>
      <c r="AJ17" s="102">
        <v>3.6</v>
      </c>
      <c r="AK17" s="102">
        <v>3.6</v>
      </c>
      <c r="AL17" s="102">
        <v>28</v>
      </c>
      <c r="AM17" s="102">
        <v>28</v>
      </c>
      <c r="AN17" s="102">
        <v>18.2</v>
      </c>
      <c r="AO17" s="102">
        <v>18.2</v>
      </c>
      <c r="AP17" s="102">
        <v>287.3</v>
      </c>
      <c r="AQ17" s="102">
        <v>396.2</v>
      </c>
      <c r="AR17" s="102">
        <v>496.1</v>
      </c>
      <c r="AS17" s="102">
        <v>353</v>
      </c>
      <c r="AT17" s="102">
        <v>477.8</v>
      </c>
      <c r="AU17" s="102">
        <v>482.7</v>
      </c>
      <c r="AV17" s="102">
        <v>505.3</v>
      </c>
      <c r="AW17" s="102">
        <v>448.1</v>
      </c>
      <c r="AX17" s="102">
        <v>219.4</v>
      </c>
      <c r="AY17" s="102">
        <v>169.4</v>
      </c>
      <c r="AZ17" s="102">
        <v>302.5</v>
      </c>
      <c r="BA17" s="102">
        <v>365.6</v>
      </c>
      <c r="BB17" s="102">
        <v>366.3</v>
      </c>
      <c r="BC17" s="102">
        <v>382.8</v>
      </c>
      <c r="BD17" s="102">
        <v>456.4</v>
      </c>
      <c r="BE17" s="102">
        <v>377.2</v>
      </c>
      <c r="BF17" s="146">
        <v>346.1</v>
      </c>
      <c r="BG17" s="191">
        <v>607.1</v>
      </c>
      <c r="BH17" s="191">
        <v>733.1</v>
      </c>
      <c r="BI17" s="191">
        <v>1592.4</v>
      </c>
      <c r="BJ17" s="384">
        <v>1100.7</v>
      </c>
      <c r="BK17" s="384">
        <v>896.1</v>
      </c>
      <c r="BL17" s="384">
        <v>801.9</v>
      </c>
      <c r="BM17" s="384">
        <v>792.8</v>
      </c>
      <c r="BN17" s="384">
        <v>958.3</v>
      </c>
    </row>
    <row r="18" spans="1:66" ht="14.25" customHeight="1">
      <c r="B18" s="7" t="s">
        <v>269</v>
      </c>
      <c r="C18" s="102">
        <v>0</v>
      </c>
      <c r="D18" s="102">
        <v>0</v>
      </c>
      <c r="E18" s="102">
        <v>0</v>
      </c>
      <c r="F18" s="102">
        <v>0</v>
      </c>
      <c r="G18" s="102">
        <v>0</v>
      </c>
      <c r="H18" s="102">
        <v>0</v>
      </c>
      <c r="I18" s="102">
        <v>4</v>
      </c>
      <c r="J18" s="102">
        <v>6.4</v>
      </c>
      <c r="K18" s="102">
        <v>6.7</v>
      </c>
      <c r="L18" s="102">
        <v>8.1</v>
      </c>
      <c r="M18" s="102">
        <v>7.1</v>
      </c>
      <c r="N18" s="102">
        <v>5.6</v>
      </c>
      <c r="O18" s="102">
        <v>4.4000000000000004</v>
      </c>
      <c r="P18" s="102">
        <v>4</v>
      </c>
      <c r="Q18" s="102">
        <v>3.2</v>
      </c>
      <c r="R18" s="102">
        <v>2.5</v>
      </c>
      <c r="S18" s="102">
        <v>2.2999999999999998</v>
      </c>
      <c r="T18" s="102">
        <v>1.6</v>
      </c>
      <c r="U18" s="102">
        <v>4.7</v>
      </c>
      <c r="V18" s="102">
        <v>4.3</v>
      </c>
      <c r="W18" s="102">
        <v>3.8</v>
      </c>
      <c r="X18" s="102">
        <v>3.5</v>
      </c>
      <c r="Y18" s="102">
        <v>3.2</v>
      </c>
      <c r="Z18" s="102">
        <v>3.8</v>
      </c>
      <c r="AA18" s="102">
        <v>3.2</v>
      </c>
      <c r="AB18" s="102">
        <v>2.9</v>
      </c>
      <c r="AC18" s="102">
        <v>4.7</v>
      </c>
      <c r="AD18" s="102">
        <v>4.3</v>
      </c>
      <c r="AE18" s="102">
        <v>5.7</v>
      </c>
      <c r="AF18" s="102">
        <v>4.5</v>
      </c>
      <c r="AG18" s="102">
        <v>3.8</v>
      </c>
      <c r="AH18" s="102">
        <v>3.3</v>
      </c>
      <c r="AI18" s="102">
        <v>3.3</v>
      </c>
      <c r="AJ18" s="102">
        <v>3.5</v>
      </c>
      <c r="AK18" s="102">
        <v>3.5</v>
      </c>
      <c r="AL18" s="102">
        <v>3</v>
      </c>
      <c r="AM18" s="102">
        <v>3</v>
      </c>
      <c r="AN18" s="102">
        <v>1.8</v>
      </c>
      <c r="AO18" s="102">
        <v>1.8</v>
      </c>
      <c r="AP18" s="102">
        <v>1.9</v>
      </c>
      <c r="AQ18" s="102">
        <v>1.5</v>
      </c>
      <c r="AR18" s="102">
        <v>1.2</v>
      </c>
      <c r="AS18" s="102">
        <v>2</v>
      </c>
      <c r="AT18" s="102">
        <v>2.1</v>
      </c>
      <c r="AU18" s="102">
        <v>1.8</v>
      </c>
      <c r="AV18" s="102">
        <v>2.5</v>
      </c>
      <c r="AW18" s="102">
        <v>2.7</v>
      </c>
      <c r="AX18" s="102">
        <v>2.4</v>
      </c>
      <c r="AY18" s="102">
        <v>2.2000000000000002</v>
      </c>
      <c r="AZ18" s="102">
        <v>6.6</v>
      </c>
      <c r="BA18" s="102">
        <v>9.8000000000000007</v>
      </c>
      <c r="BB18" s="102">
        <v>10.1</v>
      </c>
      <c r="BC18" s="102">
        <v>10.7</v>
      </c>
      <c r="BD18" s="102">
        <v>8.6999999999999993</v>
      </c>
      <c r="BE18" s="102">
        <v>6.6</v>
      </c>
      <c r="BF18" s="146">
        <v>6.9</v>
      </c>
      <c r="BG18" s="191">
        <v>24.4</v>
      </c>
      <c r="BH18" s="191">
        <v>23.8</v>
      </c>
      <c r="BI18" s="191">
        <v>21.1</v>
      </c>
      <c r="BJ18" s="384">
        <v>26.1</v>
      </c>
      <c r="BK18" s="384">
        <v>19.8</v>
      </c>
      <c r="BL18" s="384">
        <v>2.2000000000000002</v>
      </c>
      <c r="BM18" s="384">
        <v>16.3</v>
      </c>
      <c r="BN18" s="384">
        <v>13.4</v>
      </c>
    </row>
    <row r="19" spans="1:66" ht="14.25" customHeight="1">
      <c r="B19" s="7" t="s">
        <v>270</v>
      </c>
      <c r="C19" s="102">
        <v>26.469000000000001</v>
      </c>
      <c r="D19" s="102">
        <v>24.812000000000001</v>
      </c>
      <c r="E19" s="102">
        <v>25</v>
      </c>
      <c r="F19" s="10">
        <v>20.6</v>
      </c>
      <c r="G19" s="10">
        <v>21.1</v>
      </c>
      <c r="H19" s="102">
        <v>22.4</v>
      </c>
      <c r="I19" s="102">
        <v>23</v>
      </c>
      <c r="J19" s="102">
        <v>24.3</v>
      </c>
      <c r="K19" s="102">
        <v>25</v>
      </c>
      <c r="L19" s="102">
        <v>26.5</v>
      </c>
      <c r="M19" s="102">
        <v>38.1</v>
      </c>
      <c r="N19" s="102">
        <v>38.6</v>
      </c>
      <c r="O19" s="102">
        <v>40.6</v>
      </c>
      <c r="P19" s="102">
        <v>40.200000000000003</v>
      </c>
      <c r="Q19" s="102">
        <v>41.9</v>
      </c>
      <c r="R19" s="102">
        <v>47.4</v>
      </c>
      <c r="S19" s="102">
        <v>48.4</v>
      </c>
      <c r="T19" s="102">
        <v>53.2</v>
      </c>
      <c r="U19" s="102">
        <v>52.9</v>
      </c>
      <c r="V19" s="102">
        <v>54.1</v>
      </c>
      <c r="W19" s="102">
        <v>54.4</v>
      </c>
      <c r="X19" s="102">
        <v>56.1</v>
      </c>
      <c r="Y19" s="102">
        <v>60.1</v>
      </c>
      <c r="Z19" s="102">
        <v>65.7</v>
      </c>
      <c r="AA19" s="102">
        <v>68.599999999999994</v>
      </c>
      <c r="AB19" s="102">
        <v>82.7</v>
      </c>
      <c r="AC19" s="102">
        <v>83.1</v>
      </c>
      <c r="AD19" s="102">
        <v>85.5</v>
      </c>
      <c r="AE19" s="102">
        <v>86.3</v>
      </c>
      <c r="AF19" s="102">
        <v>88.1</v>
      </c>
      <c r="AG19" s="102">
        <v>96.3</v>
      </c>
      <c r="AH19" s="102">
        <v>98.5</v>
      </c>
      <c r="AI19" s="102">
        <v>98.5</v>
      </c>
      <c r="AJ19" s="102">
        <v>102.6</v>
      </c>
      <c r="AK19" s="102">
        <v>102.6</v>
      </c>
      <c r="AL19" s="102">
        <v>106.6</v>
      </c>
      <c r="AM19" s="102">
        <v>106.6</v>
      </c>
      <c r="AN19" s="102">
        <v>114.6</v>
      </c>
      <c r="AO19" s="102">
        <v>114.6</v>
      </c>
      <c r="AP19" s="102">
        <v>115.9</v>
      </c>
      <c r="AQ19" s="102">
        <v>112.7</v>
      </c>
      <c r="AR19" s="102">
        <v>116.5</v>
      </c>
      <c r="AS19" s="102">
        <v>113.7</v>
      </c>
      <c r="AT19" s="102">
        <v>114.3</v>
      </c>
      <c r="AU19" s="102">
        <v>115.1</v>
      </c>
      <c r="AV19" s="102">
        <v>116</v>
      </c>
      <c r="AW19" s="102">
        <v>121.8</v>
      </c>
      <c r="AX19" s="102">
        <v>123.2</v>
      </c>
      <c r="AY19" s="102">
        <v>120.4</v>
      </c>
      <c r="AZ19" s="102">
        <v>223.3</v>
      </c>
      <c r="BA19" s="102">
        <v>220.6</v>
      </c>
      <c r="BB19" s="102">
        <v>225.8</v>
      </c>
      <c r="BC19" s="102">
        <v>230.3</v>
      </c>
      <c r="BD19" s="102">
        <v>251.3</v>
      </c>
      <c r="BE19" s="102">
        <v>265.39999999999998</v>
      </c>
      <c r="BF19" s="146">
        <v>269.39999999999998</v>
      </c>
      <c r="BG19" s="191">
        <v>257.10000000000002</v>
      </c>
      <c r="BH19" s="191">
        <v>260.89999999999998</v>
      </c>
      <c r="BI19" s="191">
        <v>241.2</v>
      </c>
      <c r="BJ19" s="384">
        <v>217.1</v>
      </c>
      <c r="BK19" s="384">
        <v>240</v>
      </c>
      <c r="BL19" s="384">
        <v>245.7</v>
      </c>
      <c r="BM19" s="384">
        <v>242</v>
      </c>
      <c r="BN19" s="384">
        <v>242.9</v>
      </c>
    </row>
    <row r="20" spans="1:66" ht="14.25" customHeight="1">
      <c r="B20" s="7" t="s">
        <v>271</v>
      </c>
      <c r="C20" s="102">
        <v>18.876000000000001</v>
      </c>
      <c r="D20" s="102">
        <v>23.957000000000001</v>
      </c>
      <c r="E20" s="102">
        <v>19.8</v>
      </c>
      <c r="F20" s="10">
        <v>22.3</v>
      </c>
      <c r="G20" s="10">
        <v>22.6</v>
      </c>
      <c r="H20" s="102">
        <v>24</v>
      </c>
      <c r="I20" s="102">
        <v>24.5</v>
      </c>
      <c r="J20" s="102">
        <v>26.2</v>
      </c>
      <c r="K20" s="102">
        <v>26.6</v>
      </c>
      <c r="L20" s="102">
        <v>29.1</v>
      </c>
      <c r="M20" s="102">
        <v>32.4</v>
      </c>
      <c r="N20" s="102">
        <v>35.799999999999997</v>
      </c>
      <c r="O20" s="102">
        <v>25.3</v>
      </c>
      <c r="P20" s="102">
        <v>27.2</v>
      </c>
      <c r="Q20" s="102">
        <v>32.799999999999997</v>
      </c>
      <c r="R20" s="102">
        <v>34</v>
      </c>
      <c r="S20" s="102">
        <v>37.799999999999997</v>
      </c>
      <c r="T20" s="102">
        <v>43.7</v>
      </c>
      <c r="U20" s="102">
        <v>0</v>
      </c>
      <c r="V20" s="102">
        <v>0</v>
      </c>
      <c r="W20" s="102">
        <v>0</v>
      </c>
      <c r="X20" s="102">
        <v>0</v>
      </c>
      <c r="Y20" s="102">
        <v>0</v>
      </c>
      <c r="Z20" s="102">
        <v>0</v>
      </c>
      <c r="AA20" s="102">
        <v>0</v>
      </c>
      <c r="AB20" s="102">
        <v>44.2</v>
      </c>
      <c r="AC20" s="102">
        <v>42</v>
      </c>
      <c r="AD20" s="102">
        <v>41.1</v>
      </c>
      <c r="AE20" s="102">
        <v>40.700000000000003</v>
      </c>
      <c r="AF20" s="102">
        <v>39.5</v>
      </c>
      <c r="AG20" s="102">
        <v>42.2</v>
      </c>
      <c r="AH20" s="102">
        <v>40.200000000000003</v>
      </c>
      <c r="AI20" s="102">
        <v>40.200000000000003</v>
      </c>
      <c r="AJ20" s="102">
        <v>38.1</v>
      </c>
      <c r="AK20" s="102">
        <v>38.1</v>
      </c>
      <c r="AL20" s="102">
        <v>34.799999999999997</v>
      </c>
      <c r="AM20" s="102">
        <v>34.799999999999997</v>
      </c>
      <c r="AN20" s="102">
        <v>32.4</v>
      </c>
      <c r="AO20" s="102">
        <v>32.4</v>
      </c>
      <c r="AP20" s="102">
        <v>30.4</v>
      </c>
      <c r="AQ20" s="102">
        <v>28.5</v>
      </c>
      <c r="AR20" s="102">
        <v>26.4</v>
      </c>
      <c r="AS20" s="102">
        <v>24.4</v>
      </c>
      <c r="AT20" s="102">
        <v>24.7</v>
      </c>
      <c r="AU20" s="102">
        <v>24</v>
      </c>
      <c r="AV20" s="102">
        <v>23.3</v>
      </c>
      <c r="AW20" s="102">
        <v>24.3</v>
      </c>
      <c r="AX20" s="102">
        <v>23.9</v>
      </c>
      <c r="AY20" s="102">
        <v>25.4</v>
      </c>
      <c r="AZ20" s="102">
        <v>39</v>
      </c>
      <c r="BA20" s="102">
        <v>23</v>
      </c>
      <c r="BB20" s="102">
        <v>24.5</v>
      </c>
      <c r="BC20" s="102">
        <v>15.3</v>
      </c>
      <c r="BD20" s="102">
        <v>26.3</v>
      </c>
      <c r="BE20" s="102">
        <v>38.200000000000003</v>
      </c>
      <c r="BF20" s="146">
        <v>79.5</v>
      </c>
      <c r="BG20" s="191">
        <v>494.5</v>
      </c>
      <c r="BH20" s="191">
        <v>576.9</v>
      </c>
      <c r="BI20" s="191">
        <v>457.5</v>
      </c>
      <c r="BJ20" s="384">
        <v>695.5</v>
      </c>
      <c r="BK20" s="384">
        <v>975.2</v>
      </c>
      <c r="BL20" s="384">
        <v>473.7</v>
      </c>
      <c r="BM20" s="384">
        <v>479.1</v>
      </c>
      <c r="BN20" s="384">
        <v>442.5</v>
      </c>
    </row>
    <row r="21" spans="1:66" ht="14.25" customHeight="1">
      <c r="A21" s="65"/>
      <c r="B21" s="7" t="s">
        <v>272</v>
      </c>
      <c r="C21" s="102">
        <v>0</v>
      </c>
      <c r="D21" s="102">
        <v>0</v>
      </c>
      <c r="E21" s="102">
        <v>0</v>
      </c>
      <c r="F21" s="102">
        <v>0</v>
      </c>
      <c r="G21" s="102">
        <v>0</v>
      </c>
      <c r="H21" s="102">
        <v>0</v>
      </c>
      <c r="I21" s="102">
        <v>0</v>
      </c>
      <c r="J21" s="102">
        <v>0</v>
      </c>
      <c r="K21" s="102">
        <v>0</v>
      </c>
      <c r="L21" s="102">
        <v>0</v>
      </c>
      <c r="M21" s="102">
        <v>0</v>
      </c>
      <c r="N21" s="102">
        <v>0</v>
      </c>
      <c r="O21" s="102">
        <v>0</v>
      </c>
      <c r="P21" s="102">
        <v>0</v>
      </c>
      <c r="Q21" s="102">
        <v>0</v>
      </c>
      <c r="R21" s="102">
        <v>0</v>
      </c>
      <c r="S21" s="102">
        <v>0</v>
      </c>
      <c r="T21" s="102">
        <v>0</v>
      </c>
      <c r="U21" s="102">
        <v>0</v>
      </c>
      <c r="V21" s="102">
        <v>0</v>
      </c>
      <c r="W21" s="102">
        <v>0</v>
      </c>
      <c r="X21" s="102">
        <v>0</v>
      </c>
      <c r="Y21" s="102">
        <v>0</v>
      </c>
      <c r="Z21" s="102">
        <v>0</v>
      </c>
      <c r="AA21" s="102">
        <v>0</v>
      </c>
      <c r="AB21" s="102">
        <v>40</v>
      </c>
      <c r="AC21" s="102">
        <v>40.6</v>
      </c>
      <c r="AD21" s="102">
        <v>41.2</v>
      </c>
      <c r="AE21" s="102">
        <v>41.8</v>
      </c>
      <c r="AF21" s="102">
        <v>42.5</v>
      </c>
      <c r="AG21" s="102">
        <v>43</v>
      </c>
      <c r="AH21" s="102">
        <v>43.7</v>
      </c>
      <c r="AI21" s="102">
        <v>43.7</v>
      </c>
      <c r="AJ21" s="102">
        <v>44.4</v>
      </c>
      <c r="AK21" s="102">
        <v>44.4</v>
      </c>
      <c r="AL21" s="102">
        <v>45</v>
      </c>
      <c r="AM21" s="102">
        <v>45</v>
      </c>
      <c r="AN21" s="102">
        <v>22.3</v>
      </c>
      <c r="AO21" s="102">
        <v>22.3</v>
      </c>
      <c r="AP21" s="102">
        <v>22.5</v>
      </c>
      <c r="AQ21" s="102">
        <v>22.7</v>
      </c>
      <c r="AR21" s="102">
        <v>44.8</v>
      </c>
      <c r="AS21" s="102">
        <v>44.9</v>
      </c>
      <c r="AT21" s="102">
        <v>45.2</v>
      </c>
      <c r="AU21" s="102">
        <v>45.5</v>
      </c>
      <c r="AV21" s="102">
        <v>46</v>
      </c>
      <c r="AW21" s="102">
        <v>46.1</v>
      </c>
      <c r="AX21" s="102">
        <v>47.2</v>
      </c>
      <c r="AY21" s="102">
        <v>48.5</v>
      </c>
      <c r="AZ21" s="102">
        <v>1477.2</v>
      </c>
      <c r="BA21" s="102">
        <v>51.4</v>
      </c>
      <c r="BB21" s="102">
        <v>53</v>
      </c>
      <c r="BC21" s="102">
        <v>54.6</v>
      </c>
      <c r="BD21" s="102">
        <v>56.2</v>
      </c>
      <c r="BE21" s="102">
        <v>0</v>
      </c>
      <c r="BF21" s="146">
        <v>0</v>
      </c>
      <c r="BG21" s="191">
        <v>53.8</v>
      </c>
      <c r="BH21" s="191">
        <v>55.1</v>
      </c>
      <c r="BI21" s="191">
        <v>56.5</v>
      </c>
      <c r="BJ21" s="384">
        <v>58.1</v>
      </c>
      <c r="BK21" s="384">
        <v>57.6</v>
      </c>
      <c r="BL21" s="384">
        <v>57.9</v>
      </c>
      <c r="BM21" s="384">
        <v>58.3</v>
      </c>
      <c r="BN21" s="384">
        <v>60.2</v>
      </c>
    </row>
    <row r="22" spans="1:66" ht="14.25" customHeight="1">
      <c r="B22" s="7" t="s">
        <v>273</v>
      </c>
      <c r="C22" s="102">
        <v>8.3000000000000004E-2</v>
      </c>
      <c r="D22" s="102">
        <v>8.2000000000000003E-2</v>
      </c>
      <c r="E22" s="102">
        <v>0.1</v>
      </c>
      <c r="F22" s="10">
        <v>0.1</v>
      </c>
      <c r="G22" s="10">
        <v>0.1</v>
      </c>
      <c r="H22" s="102">
        <v>0.1</v>
      </c>
      <c r="I22" s="102">
        <v>0.1</v>
      </c>
      <c r="J22" s="102">
        <v>0.1</v>
      </c>
      <c r="K22" s="102">
        <v>0.1</v>
      </c>
      <c r="L22" s="102">
        <v>0.1</v>
      </c>
      <c r="M22" s="102">
        <v>0.1</v>
      </c>
      <c r="N22" s="102">
        <v>0.1</v>
      </c>
      <c r="O22" s="102">
        <v>0.1</v>
      </c>
      <c r="P22" s="102">
        <v>0.1</v>
      </c>
      <c r="Q22" s="102">
        <v>0.1</v>
      </c>
      <c r="R22" s="102">
        <v>0.1</v>
      </c>
      <c r="S22" s="102">
        <v>0.1</v>
      </c>
      <c r="T22" s="102">
        <v>0.1</v>
      </c>
      <c r="U22" s="102">
        <v>0.1</v>
      </c>
      <c r="V22" s="102">
        <v>2.8</v>
      </c>
      <c r="W22" s="102">
        <v>0.1</v>
      </c>
      <c r="X22" s="102">
        <v>0.1</v>
      </c>
      <c r="Y22" s="102">
        <v>0.1</v>
      </c>
      <c r="Z22" s="102">
        <v>0.1</v>
      </c>
      <c r="AA22" s="102">
        <v>1.8</v>
      </c>
      <c r="AB22" s="102">
        <v>3.9</v>
      </c>
      <c r="AC22" s="102">
        <v>0.7</v>
      </c>
      <c r="AD22" s="102">
        <v>0.1</v>
      </c>
      <c r="AE22" s="102">
        <v>0.2</v>
      </c>
      <c r="AF22" s="102">
        <v>0.1</v>
      </c>
      <c r="AG22" s="102">
        <v>0.1</v>
      </c>
      <c r="AH22" s="102">
        <v>0.1</v>
      </c>
      <c r="AI22" s="102">
        <v>0.1</v>
      </c>
      <c r="AJ22" s="102">
        <v>0.1</v>
      </c>
      <c r="AK22" s="102">
        <v>0.1</v>
      </c>
      <c r="AL22" s="102">
        <v>0.1</v>
      </c>
      <c r="AM22" s="102">
        <v>0.1</v>
      </c>
      <c r="AN22" s="102">
        <v>0.1</v>
      </c>
      <c r="AO22" s="102">
        <v>0.1</v>
      </c>
      <c r="AP22" s="102">
        <v>0.1</v>
      </c>
      <c r="AQ22" s="102">
        <v>0.1</v>
      </c>
      <c r="AR22" s="102">
        <v>0.1</v>
      </c>
      <c r="AS22" s="102">
        <v>0.1</v>
      </c>
      <c r="AT22" s="102">
        <v>0.1</v>
      </c>
      <c r="AU22" s="102">
        <v>0</v>
      </c>
      <c r="AV22" s="102">
        <v>0</v>
      </c>
      <c r="AW22" s="102">
        <v>286.3</v>
      </c>
      <c r="AX22" s="102">
        <v>290.3</v>
      </c>
      <c r="AY22" s="102">
        <v>306.8</v>
      </c>
      <c r="AZ22" s="102">
        <v>616.5</v>
      </c>
      <c r="BA22" s="7">
        <v>580.9</v>
      </c>
      <c r="BB22" s="7">
        <v>618.5</v>
      </c>
      <c r="BC22" s="7">
        <v>651.5</v>
      </c>
      <c r="BD22" s="7">
        <v>630.29999999999995</v>
      </c>
      <c r="BE22" s="7">
        <v>675.5</v>
      </c>
      <c r="BF22" s="7">
        <v>618.9</v>
      </c>
      <c r="BG22" s="193">
        <v>475.2</v>
      </c>
      <c r="BH22" s="193">
        <v>396.2</v>
      </c>
      <c r="BI22" s="193">
        <v>397.5</v>
      </c>
      <c r="BJ22" s="193">
        <v>339.59999999999997</v>
      </c>
      <c r="BK22" s="193">
        <v>323.10000000000002</v>
      </c>
      <c r="BL22" s="193">
        <v>374.9</v>
      </c>
      <c r="BM22" s="193">
        <v>423.9</v>
      </c>
      <c r="BN22" s="193">
        <v>552.20000000000005</v>
      </c>
    </row>
    <row r="23" spans="1:66" s="80" customFormat="1" ht="14.25" customHeight="1">
      <c r="A23" s="65"/>
      <c r="B23" s="80" t="s">
        <v>274</v>
      </c>
      <c r="C23" s="164">
        <v>45.427999999999997</v>
      </c>
      <c r="D23" s="164">
        <v>48.851000000000006</v>
      </c>
      <c r="E23" s="164">
        <v>44.9</v>
      </c>
      <c r="F23" s="26">
        <v>43</v>
      </c>
      <c r="G23" s="164">
        <v>43.8</v>
      </c>
      <c r="H23" s="164">
        <v>46.5</v>
      </c>
      <c r="I23" s="164">
        <v>51.6</v>
      </c>
      <c r="J23" s="164">
        <v>57.000000000000007</v>
      </c>
      <c r="K23" s="164">
        <v>58.4</v>
      </c>
      <c r="L23" s="164">
        <v>63.800000000000004</v>
      </c>
      <c r="M23" s="164">
        <v>77.699999999999989</v>
      </c>
      <c r="N23" s="164">
        <v>80.099999999999994</v>
      </c>
      <c r="O23" s="164">
        <v>157.9</v>
      </c>
      <c r="P23" s="164">
        <v>161.49999999999997</v>
      </c>
      <c r="Q23" s="164">
        <v>170.6</v>
      </c>
      <c r="R23" s="164">
        <v>258.10000000000002</v>
      </c>
      <c r="S23" s="164">
        <v>89.5</v>
      </c>
      <c r="T23" s="164">
        <v>153.4</v>
      </c>
      <c r="U23" s="164">
        <v>103.3</v>
      </c>
      <c r="V23" s="164">
        <v>61.199999999999996</v>
      </c>
      <c r="W23" s="164">
        <v>59.8</v>
      </c>
      <c r="X23" s="164">
        <v>65</v>
      </c>
      <c r="Y23" s="164">
        <v>70.8</v>
      </c>
      <c r="Z23" s="164">
        <v>82.4</v>
      </c>
      <c r="AA23" s="164">
        <v>86.6</v>
      </c>
      <c r="AB23" s="164">
        <v>191.3</v>
      </c>
      <c r="AC23" s="164">
        <v>187.79999999999998</v>
      </c>
      <c r="AD23" s="164">
        <v>191.1</v>
      </c>
      <c r="AE23" s="164">
        <v>188.60000000000002</v>
      </c>
      <c r="AF23" s="164">
        <v>195.4</v>
      </c>
      <c r="AG23" s="164">
        <v>188.2</v>
      </c>
      <c r="AH23" s="164">
        <v>190.20000000000002</v>
      </c>
      <c r="AI23" s="164">
        <v>190.20000000000002</v>
      </c>
      <c r="AJ23" s="164">
        <v>192.29999999999998</v>
      </c>
      <c r="AK23" s="164">
        <v>192.29999999999998</v>
      </c>
      <c r="AL23" s="164">
        <v>217.49999999999997</v>
      </c>
      <c r="AM23" s="164">
        <v>217.49999999999997</v>
      </c>
      <c r="AN23" s="164">
        <v>189.4</v>
      </c>
      <c r="AO23" s="164">
        <v>189.4</v>
      </c>
      <c r="AP23" s="164">
        <v>458.1</v>
      </c>
      <c r="AQ23" s="164">
        <v>561.70000000000005</v>
      </c>
      <c r="AR23" s="164">
        <v>685.09999999999991</v>
      </c>
      <c r="AS23" s="164">
        <v>538.1</v>
      </c>
      <c r="AT23" s="164">
        <v>664.20000000000016</v>
      </c>
      <c r="AU23" s="164">
        <v>669.1</v>
      </c>
      <c r="AV23" s="164">
        <v>693.09999999999991</v>
      </c>
      <c r="AW23" s="164">
        <v>932.3</v>
      </c>
      <c r="AX23" s="164">
        <v>709.4</v>
      </c>
      <c r="AY23" s="164">
        <v>675.7</v>
      </c>
      <c r="AZ23" s="164">
        <v>2177.4</v>
      </c>
      <c r="BA23" s="164">
        <v>2178.1999999999998</v>
      </c>
      <c r="BB23" s="164">
        <v>2233.1</v>
      </c>
      <c r="BC23" s="164">
        <v>2301.1999999999998</v>
      </c>
      <c r="BD23" s="164">
        <v>2346.6999999999998</v>
      </c>
      <c r="BE23" s="164">
        <v>2215</v>
      </c>
      <c r="BF23" s="165">
        <v>2202.2000000000003</v>
      </c>
      <c r="BG23" s="192">
        <v>2825.3</v>
      </c>
      <c r="BH23" s="192">
        <v>2992.7999999999997</v>
      </c>
      <c r="BI23" s="192">
        <v>3741.3</v>
      </c>
      <c r="BJ23" s="385">
        <v>3441.7999999999997</v>
      </c>
      <c r="BK23" s="385">
        <v>3547.7999999999993</v>
      </c>
      <c r="BL23" s="385">
        <v>3026.2</v>
      </c>
      <c r="BM23" s="385">
        <v>3105.4</v>
      </c>
      <c r="BN23" s="385">
        <v>3391.0999999999995</v>
      </c>
    </row>
    <row r="24" spans="1:66" ht="14.25" customHeight="1">
      <c r="C24" s="102"/>
      <c r="D24" s="102"/>
      <c r="E24" s="102"/>
      <c r="F24" s="10"/>
      <c r="G24" s="10"/>
      <c r="H24" s="102"/>
      <c r="I24" s="102"/>
      <c r="J24" s="102"/>
      <c r="K24" s="102"/>
      <c r="L24" s="102"/>
      <c r="M24" s="102"/>
      <c r="N24" s="102"/>
      <c r="O24" s="102"/>
      <c r="P24" s="102"/>
      <c r="Q24" s="102"/>
      <c r="R24" s="102"/>
      <c r="S24" s="102"/>
      <c r="T24" s="102"/>
      <c r="U24" s="102"/>
      <c r="V24" s="102"/>
      <c r="W24" s="102"/>
      <c r="X24" s="102"/>
      <c r="Y24" s="102"/>
      <c r="Z24" s="102"/>
      <c r="AA24" s="102"/>
      <c r="AB24" s="102"/>
      <c r="AC24" s="102"/>
      <c r="AD24" s="102"/>
      <c r="AE24" s="102"/>
      <c r="AF24" s="102"/>
      <c r="AG24" s="102"/>
      <c r="AH24" s="102"/>
      <c r="AI24" s="102"/>
      <c r="AJ24" s="102"/>
      <c r="AK24" s="102"/>
      <c r="AL24" s="102"/>
      <c r="AM24" s="102"/>
      <c r="AN24" s="102"/>
      <c r="AO24" s="102"/>
      <c r="AP24" s="102"/>
      <c r="AQ24" s="102"/>
      <c r="AR24" s="102"/>
      <c r="AS24" s="102"/>
      <c r="AT24" s="102"/>
      <c r="AU24" s="102"/>
      <c r="AV24" s="102"/>
      <c r="AW24" s="102"/>
      <c r="AX24" s="102"/>
      <c r="AY24" s="102"/>
      <c r="AZ24" s="102"/>
      <c r="BA24" s="102"/>
      <c r="BB24" s="102"/>
      <c r="BC24" s="102"/>
      <c r="BD24" s="102"/>
      <c r="BE24" s="102"/>
      <c r="BF24" s="146"/>
      <c r="BG24" s="191"/>
      <c r="BH24" s="191"/>
      <c r="BI24" s="191"/>
      <c r="BJ24" s="384"/>
      <c r="BK24" s="384"/>
      <c r="BL24" s="384"/>
      <c r="BM24" s="384"/>
      <c r="BN24" s="384"/>
    </row>
    <row r="25" spans="1:66" ht="14.25" customHeight="1">
      <c r="A25" s="73"/>
      <c r="B25" s="7" t="s">
        <v>275</v>
      </c>
      <c r="C25" s="102"/>
      <c r="D25" s="102"/>
      <c r="E25" s="102"/>
      <c r="F25" s="10"/>
      <c r="G25" s="10"/>
      <c r="H25" s="102"/>
      <c r="I25" s="102"/>
      <c r="J25" s="102"/>
      <c r="K25" s="102"/>
      <c r="L25" s="102"/>
      <c r="M25" s="102"/>
      <c r="N25" s="102"/>
      <c r="O25" s="102"/>
      <c r="P25" s="102"/>
      <c r="Q25" s="102"/>
      <c r="R25" s="102"/>
      <c r="S25" s="102"/>
      <c r="T25" s="102"/>
      <c r="U25" s="102"/>
      <c r="V25" s="102"/>
      <c r="W25" s="102"/>
      <c r="X25" s="102"/>
      <c r="Y25" s="102"/>
      <c r="Z25" s="102"/>
      <c r="AA25" s="102"/>
      <c r="AB25" s="102"/>
      <c r="AC25" s="102"/>
      <c r="AD25" s="102"/>
      <c r="AE25" s="102"/>
      <c r="AF25" s="102"/>
      <c r="AG25" s="102"/>
      <c r="AH25" s="102"/>
      <c r="AI25" s="102"/>
      <c r="AJ25" s="102"/>
      <c r="AK25" s="102"/>
      <c r="AL25" s="102"/>
      <c r="AM25" s="102"/>
      <c r="AN25" s="102"/>
      <c r="AO25" s="102"/>
      <c r="AP25" s="102"/>
      <c r="AQ25" s="102"/>
      <c r="AR25" s="102"/>
      <c r="AS25" s="102"/>
      <c r="AT25" s="102"/>
      <c r="AU25" s="102"/>
      <c r="AV25" s="102"/>
      <c r="AW25" s="102"/>
      <c r="AX25" s="102"/>
      <c r="AY25" s="102"/>
      <c r="AZ25" s="102"/>
      <c r="BA25" s="102"/>
      <c r="BB25" s="102"/>
      <c r="BC25" s="102"/>
      <c r="BD25" s="102"/>
      <c r="BE25" s="102"/>
      <c r="BF25" s="146"/>
      <c r="BG25" s="191"/>
      <c r="BH25" s="191"/>
      <c r="BI25" s="191"/>
      <c r="BJ25" s="384"/>
      <c r="BK25" s="384"/>
      <c r="BL25" s="384"/>
      <c r="BM25" s="384"/>
      <c r="BN25" s="384"/>
    </row>
    <row r="26" spans="1:66" ht="14.25" customHeight="1">
      <c r="A26" s="73"/>
      <c r="B26" s="7" t="s">
        <v>276</v>
      </c>
      <c r="C26" s="102">
        <v>0</v>
      </c>
      <c r="D26" s="102">
        <v>0</v>
      </c>
      <c r="E26" s="102">
        <v>0</v>
      </c>
      <c r="F26" s="102">
        <v>0</v>
      </c>
      <c r="G26" s="102">
        <v>0</v>
      </c>
      <c r="H26" s="102">
        <v>0</v>
      </c>
      <c r="I26" s="102">
        <v>0</v>
      </c>
      <c r="J26" s="102">
        <v>0</v>
      </c>
      <c r="K26" s="102">
        <v>0</v>
      </c>
      <c r="L26" s="102">
        <v>0</v>
      </c>
      <c r="M26" s="102">
        <v>0</v>
      </c>
      <c r="N26" s="102">
        <v>0</v>
      </c>
      <c r="O26" s="102">
        <v>0</v>
      </c>
      <c r="P26" s="102">
        <v>0</v>
      </c>
      <c r="Q26" s="102">
        <v>0</v>
      </c>
      <c r="R26" s="102">
        <v>0</v>
      </c>
      <c r="S26" s="102">
        <v>0</v>
      </c>
      <c r="T26" s="102">
        <v>0</v>
      </c>
      <c r="U26" s="102">
        <v>0</v>
      </c>
      <c r="V26" s="102">
        <v>0</v>
      </c>
      <c r="W26" s="102">
        <v>0</v>
      </c>
      <c r="X26" s="102">
        <v>0</v>
      </c>
      <c r="Y26" s="102">
        <v>0</v>
      </c>
      <c r="Z26" s="102">
        <v>0</v>
      </c>
      <c r="AA26" s="102">
        <v>0</v>
      </c>
      <c r="AB26" s="102">
        <v>0</v>
      </c>
      <c r="AC26" s="102">
        <v>0</v>
      </c>
      <c r="AD26" s="102">
        <v>0</v>
      </c>
      <c r="AE26" s="102">
        <v>0</v>
      </c>
      <c r="AF26" s="102">
        <v>0</v>
      </c>
      <c r="AG26" s="102">
        <v>0</v>
      </c>
      <c r="AH26" s="102">
        <v>0</v>
      </c>
      <c r="AI26" s="102">
        <v>0</v>
      </c>
      <c r="AJ26" s="102">
        <v>0</v>
      </c>
      <c r="AK26" s="102">
        <v>0</v>
      </c>
      <c r="AL26" s="102">
        <v>0</v>
      </c>
      <c r="AM26" s="102">
        <v>0</v>
      </c>
      <c r="AN26" s="102">
        <v>0</v>
      </c>
      <c r="AO26" s="102">
        <v>0</v>
      </c>
      <c r="AP26" s="102">
        <v>0</v>
      </c>
      <c r="AQ26" s="102">
        <v>0</v>
      </c>
      <c r="AR26" s="102">
        <v>0</v>
      </c>
      <c r="AS26" s="102">
        <v>0</v>
      </c>
      <c r="AT26" s="102">
        <v>0</v>
      </c>
      <c r="AU26" s="102">
        <v>0</v>
      </c>
      <c r="AV26" s="102">
        <v>0</v>
      </c>
      <c r="AW26" s="102">
        <v>0</v>
      </c>
      <c r="AX26" s="102">
        <v>0</v>
      </c>
      <c r="AY26" s="102">
        <v>0</v>
      </c>
      <c r="AZ26" s="102">
        <v>1.2</v>
      </c>
      <c r="BA26" s="102">
        <v>1.2</v>
      </c>
      <c r="BB26" s="102">
        <v>1.1000000000000001</v>
      </c>
      <c r="BC26" s="102">
        <v>1.1000000000000001</v>
      </c>
      <c r="BD26" s="102">
        <v>0.7</v>
      </c>
      <c r="BE26" s="102">
        <v>0</v>
      </c>
      <c r="BF26" s="146">
        <v>0</v>
      </c>
      <c r="BG26" s="191">
        <v>0</v>
      </c>
      <c r="BH26" s="191">
        <v>0</v>
      </c>
      <c r="BI26" s="191"/>
      <c r="BJ26" s="384"/>
      <c r="BK26" s="384"/>
      <c r="BL26" s="384"/>
      <c r="BM26" s="384"/>
      <c r="BN26" s="384"/>
    </row>
    <row r="27" spans="1:66" ht="14.25" customHeight="1">
      <c r="A27" s="65"/>
      <c r="B27" s="7" t="s">
        <v>277</v>
      </c>
      <c r="C27" s="102"/>
      <c r="D27" s="102"/>
      <c r="E27" s="102"/>
      <c r="F27" s="10"/>
      <c r="G27" s="10"/>
      <c r="H27" s="102"/>
      <c r="I27" s="102"/>
      <c r="J27" s="102"/>
      <c r="K27" s="102"/>
      <c r="L27" s="102"/>
      <c r="M27" s="102"/>
      <c r="N27" s="102"/>
      <c r="O27" s="102"/>
      <c r="P27" s="102"/>
      <c r="Q27" s="102"/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  <c r="AR27" s="102"/>
      <c r="AS27" s="102"/>
      <c r="AT27" s="102"/>
      <c r="AU27" s="102"/>
      <c r="AV27" s="102"/>
      <c r="AW27" s="102"/>
      <c r="AX27" s="102"/>
      <c r="AY27" s="102"/>
      <c r="AZ27" s="102"/>
      <c r="BA27" s="102"/>
      <c r="BB27" s="102"/>
      <c r="BC27" s="102"/>
      <c r="BD27" s="102"/>
      <c r="BE27" s="102"/>
      <c r="BF27" s="146"/>
      <c r="BG27" s="191"/>
      <c r="BH27" s="191"/>
      <c r="BI27" s="191"/>
      <c r="BJ27" s="384"/>
      <c r="BK27" s="384"/>
      <c r="BL27" s="384"/>
      <c r="BM27" s="384"/>
      <c r="BN27" s="384"/>
    </row>
    <row r="28" spans="1:66" ht="14.25" customHeight="1">
      <c r="B28" s="7" t="s">
        <v>278</v>
      </c>
      <c r="C28" s="102">
        <v>1879.672</v>
      </c>
      <c r="D28" s="102">
        <v>2427.3510000000001</v>
      </c>
      <c r="E28" s="102">
        <v>2652.7</v>
      </c>
      <c r="F28" s="10">
        <v>2503.4</v>
      </c>
      <c r="G28" s="10">
        <v>2372.5</v>
      </c>
      <c r="H28" s="102">
        <v>2432.1</v>
      </c>
      <c r="I28" s="102">
        <v>2534.3000000000002</v>
      </c>
      <c r="J28" s="102">
        <v>2493.8000000000002</v>
      </c>
      <c r="K28" s="102">
        <v>2702.8</v>
      </c>
      <c r="L28" s="102">
        <v>2742</v>
      </c>
      <c r="M28" s="102">
        <v>2781.4</v>
      </c>
      <c r="N28" s="102">
        <v>2608.8000000000002</v>
      </c>
      <c r="O28" s="102">
        <v>2889.5</v>
      </c>
      <c r="P28" s="102">
        <v>2947.9</v>
      </c>
      <c r="Q28" s="102">
        <v>3278</v>
      </c>
      <c r="R28" s="102">
        <v>3110.4</v>
      </c>
      <c r="S28" s="102">
        <v>3197.7</v>
      </c>
      <c r="T28" s="102">
        <v>3252.7</v>
      </c>
      <c r="U28" s="102">
        <v>3610.9</v>
      </c>
      <c r="V28" s="102">
        <v>3358.9</v>
      </c>
      <c r="W28" s="102">
        <v>3777.6</v>
      </c>
      <c r="X28" s="102">
        <v>4256.8</v>
      </c>
      <c r="Y28" s="102">
        <v>4614.8</v>
      </c>
      <c r="Z28" s="102">
        <v>4483</v>
      </c>
      <c r="AA28" s="102">
        <v>5214.1000000000004</v>
      </c>
      <c r="AB28" s="102">
        <v>6500.3</v>
      </c>
      <c r="AC28" s="102">
        <v>6934.7</v>
      </c>
      <c r="AD28" s="102">
        <v>6923.8</v>
      </c>
      <c r="AE28" s="102">
        <v>7604.1</v>
      </c>
      <c r="AF28" s="102">
        <v>8340.9</v>
      </c>
      <c r="AG28" s="102">
        <v>9481.6</v>
      </c>
      <c r="AH28" s="102">
        <v>9571.1</v>
      </c>
      <c r="AI28" s="102">
        <v>9571.1</v>
      </c>
      <c r="AJ28" s="102">
        <v>10891.7</v>
      </c>
      <c r="AK28" s="102">
        <v>10891.7</v>
      </c>
      <c r="AL28" s="102">
        <v>12142.3</v>
      </c>
      <c r="AM28" s="102">
        <v>12142.3</v>
      </c>
      <c r="AN28" s="102">
        <v>13374.1</v>
      </c>
      <c r="AO28" s="102">
        <v>13374.1</v>
      </c>
      <c r="AP28" s="102">
        <v>13483</v>
      </c>
      <c r="AQ28" s="102">
        <v>12661.5</v>
      </c>
      <c r="AR28" s="102">
        <v>11887.6</v>
      </c>
      <c r="AS28" s="102">
        <v>12923.3</v>
      </c>
      <c r="AT28" s="102">
        <v>13154.7</v>
      </c>
      <c r="AU28" s="102">
        <v>13672.4</v>
      </c>
      <c r="AV28" s="102">
        <v>14211</v>
      </c>
      <c r="AW28" s="102">
        <v>15842.9</v>
      </c>
      <c r="AX28" s="102">
        <v>16541.8</v>
      </c>
      <c r="AY28" s="102">
        <v>19045.5</v>
      </c>
      <c r="AZ28" s="102">
        <v>36805.300000000003</v>
      </c>
      <c r="BA28" s="102">
        <v>41254.1</v>
      </c>
      <c r="BB28" s="102">
        <v>41644.400000000001</v>
      </c>
      <c r="BC28" s="102">
        <v>42060.1</v>
      </c>
      <c r="BD28" s="102">
        <v>45490</v>
      </c>
      <c r="BE28" s="102">
        <v>49914.3</v>
      </c>
      <c r="BF28" s="146">
        <v>48499.6</v>
      </c>
      <c r="BG28" s="191">
        <v>48124.4</v>
      </c>
      <c r="BH28" s="191">
        <v>48819.199999999997</v>
      </c>
      <c r="BI28" s="191">
        <v>51461.5</v>
      </c>
      <c r="BJ28" s="384">
        <v>48684.800000000003</v>
      </c>
      <c r="BK28" s="384">
        <v>49083.7</v>
      </c>
      <c r="BL28" s="384">
        <v>48720.5</v>
      </c>
      <c r="BM28" s="384">
        <v>51314.5</v>
      </c>
      <c r="BN28" s="384">
        <v>50841.8</v>
      </c>
    </row>
    <row r="29" spans="1:66" ht="14.25" customHeight="1">
      <c r="A29" s="76"/>
      <c r="B29" s="7" t="s">
        <v>279</v>
      </c>
      <c r="C29" s="102">
        <v>0</v>
      </c>
      <c r="D29" s="102">
        <v>0</v>
      </c>
      <c r="E29" s="102">
        <v>0</v>
      </c>
      <c r="F29" s="102">
        <v>0</v>
      </c>
      <c r="G29" s="102">
        <v>0</v>
      </c>
      <c r="H29" s="102">
        <v>0</v>
      </c>
      <c r="I29" s="102">
        <v>0</v>
      </c>
      <c r="J29" s="102">
        <v>0</v>
      </c>
      <c r="K29" s="102">
        <v>0</v>
      </c>
      <c r="L29" s="102">
        <v>0</v>
      </c>
      <c r="M29" s="102">
        <v>0</v>
      </c>
      <c r="N29" s="102">
        <v>0</v>
      </c>
      <c r="O29" s="102">
        <v>0</v>
      </c>
      <c r="P29" s="102">
        <v>0</v>
      </c>
      <c r="Q29" s="102">
        <v>0</v>
      </c>
      <c r="R29" s="102">
        <v>0</v>
      </c>
      <c r="S29" s="102">
        <v>0</v>
      </c>
      <c r="T29" s="102">
        <v>0</v>
      </c>
      <c r="U29" s="102">
        <v>0</v>
      </c>
      <c r="V29" s="102">
        <v>0</v>
      </c>
      <c r="W29" s="102">
        <v>0</v>
      </c>
      <c r="X29" s="102">
        <v>0</v>
      </c>
      <c r="Y29" s="102">
        <v>0</v>
      </c>
      <c r="Z29" s="102">
        <v>0</v>
      </c>
      <c r="AA29" s="102">
        <v>0</v>
      </c>
      <c r="AB29" s="102">
        <v>0</v>
      </c>
      <c r="AC29" s="102">
        <v>0</v>
      </c>
      <c r="AD29" s="102">
        <v>0</v>
      </c>
      <c r="AE29" s="102">
        <v>0</v>
      </c>
      <c r="AF29" s="102">
        <v>0</v>
      </c>
      <c r="AG29" s="102">
        <v>0</v>
      </c>
      <c r="AH29" s="102">
        <v>0</v>
      </c>
      <c r="AI29" s="102">
        <v>582.4</v>
      </c>
      <c r="AJ29" s="102">
        <v>0</v>
      </c>
      <c r="AK29" s="102">
        <v>564.79999999999995</v>
      </c>
      <c r="AL29" s="102">
        <v>0</v>
      </c>
      <c r="AM29" s="102">
        <v>584.79999999999995</v>
      </c>
      <c r="AN29" s="102">
        <v>0</v>
      </c>
      <c r="AO29" s="102">
        <v>625</v>
      </c>
      <c r="AP29" s="102">
        <v>634.29999999999995</v>
      </c>
      <c r="AQ29" s="102">
        <v>626.9</v>
      </c>
      <c r="AR29" s="102">
        <v>623</v>
      </c>
      <c r="AS29" s="102">
        <v>624.5</v>
      </c>
      <c r="AT29" s="102">
        <v>643.79999999999995</v>
      </c>
      <c r="AU29" s="102">
        <v>644.20000000000005</v>
      </c>
      <c r="AV29" s="102">
        <v>694.3</v>
      </c>
      <c r="AW29" s="102">
        <v>736</v>
      </c>
      <c r="AX29" s="102">
        <v>730.6</v>
      </c>
      <c r="AY29" s="102">
        <v>732.4</v>
      </c>
      <c r="AZ29" s="102">
        <v>766.7</v>
      </c>
      <c r="BA29" s="102">
        <v>834.7</v>
      </c>
      <c r="BB29" s="102">
        <v>890</v>
      </c>
      <c r="BC29" s="102">
        <v>993.4</v>
      </c>
      <c r="BD29" s="102">
        <v>1043.8</v>
      </c>
      <c r="BE29" s="102">
        <v>1122.8</v>
      </c>
      <c r="BF29" s="146">
        <v>1145</v>
      </c>
      <c r="BG29" s="191">
        <v>1116.4000000000001</v>
      </c>
      <c r="BH29" s="191">
        <v>1082.3</v>
      </c>
      <c r="BI29" s="191">
        <v>1190.0999999999999</v>
      </c>
      <c r="BJ29" s="384">
        <v>1193.5999999999999</v>
      </c>
      <c r="BK29" s="384">
        <v>1157.8</v>
      </c>
      <c r="BL29" s="384">
        <v>1150.7</v>
      </c>
      <c r="BM29" s="384">
        <v>1142.4000000000001</v>
      </c>
      <c r="BN29" s="384">
        <v>1085.9000000000001</v>
      </c>
    </row>
    <row r="30" spans="1:66" ht="14.25" customHeight="1">
      <c r="A30" s="65"/>
      <c r="B30" s="7" t="s">
        <v>280</v>
      </c>
      <c r="C30" s="102">
        <v>85.5</v>
      </c>
      <c r="D30" s="102">
        <v>114.9</v>
      </c>
      <c r="E30" s="102">
        <v>141.69999999999999</v>
      </c>
      <c r="F30" s="102">
        <v>148.69999999999999</v>
      </c>
      <c r="G30" s="102">
        <v>158.6</v>
      </c>
      <c r="H30" s="102">
        <v>169.2</v>
      </c>
      <c r="I30" s="102">
        <v>171</v>
      </c>
      <c r="J30" s="102">
        <v>168.9</v>
      </c>
      <c r="K30" s="102">
        <v>167.6</v>
      </c>
      <c r="L30" s="102">
        <v>164.79999999999998</v>
      </c>
      <c r="M30" s="102">
        <v>166.1</v>
      </c>
      <c r="N30" s="102">
        <v>165.2</v>
      </c>
      <c r="O30" s="102">
        <v>172.6</v>
      </c>
      <c r="P30" s="102">
        <v>181.4</v>
      </c>
      <c r="Q30" s="102">
        <v>203.9</v>
      </c>
      <c r="R30" s="102">
        <v>225.3</v>
      </c>
      <c r="S30" s="102">
        <v>242.2</v>
      </c>
      <c r="T30" s="102">
        <v>277.8</v>
      </c>
      <c r="U30" s="102">
        <v>314.10000000000002</v>
      </c>
      <c r="V30" s="102">
        <v>312.7</v>
      </c>
      <c r="W30" s="102">
        <v>337.4</v>
      </c>
      <c r="X30" s="102">
        <v>366.4</v>
      </c>
      <c r="Y30" s="102">
        <v>405.8</v>
      </c>
      <c r="Z30" s="102">
        <v>436.6</v>
      </c>
      <c r="AA30" s="102">
        <v>500</v>
      </c>
      <c r="AB30" s="102">
        <v>537.70000000000005</v>
      </c>
      <c r="AC30" s="102">
        <v>549.29999999999995</v>
      </c>
      <c r="AD30" s="102">
        <v>547.5</v>
      </c>
      <c r="AE30" s="102">
        <v>552.5</v>
      </c>
      <c r="AF30" s="102">
        <v>550.79999999999995</v>
      </c>
      <c r="AG30" s="102">
        <v>550.29999999999995</v>
      </c>
      <c r="AH30" s="102">
        <v>549</v>
      </c>
      <c r="AI30" s="102">
        <v>549</v>
      </c>
      <c r="AJ30" s="102">
        <v>545.5</v>
      </c>
      <c r="AK30" s="102">
        <v>545.5</v>
      </c>
      <c r="AL30" s="102">
        <v>553.1</v>
      </c>
      <c r="AM30" s="102">
        <v>553.1</v>
      </c>
      <c r="AN30" s="102">
        <v>570.5</v>
      </c>
      <c r="AO30" s="102">
        <v>570.5</v>
      </c>
      <c r="AP30" s="102">
        <v>593.1</v>
      </c>
      <c r="AQ30" s="102">
        <v>593.29999999999995</v>
      </c>
      <c r="AR30" s="102">
        <v>595</v>
      </c>
      <c r="AS30" s="102">
        <v>633.5</v>
      </c>
      <c r="AT30" s="102">
        <v>656.7</v>
      </c>
      <c r="AU30" s="102">
        <v>670.5</v>
      </c>
      <c r="AV30" s="102">
        <v>698.9</v>
      </c>
      <c r="AW30" s="102">
        <v>715</v>
      </c>
      <c r="AX30" s="102">
        <v>722.8</v>
      </c>
      <c r="AY30" s="102">
        <v>729</v>
      </c>
      <c r="AZ30" s="102">
        <v>841.5</v>
      </c>
      <c r="BA30" s="102">
        <v>931.7</v>
      </c>
      <c r="BB30" s="102">
        <v>950.1</v>
      </c>
      <c r="BC30" s="102">
        <v>988.1</v>
      </c>
      <c r="BD30" s="102">
        <v>1009.3</v>
      </c>
      <c r="BE30" s="102">
        <v>1079.3</v>
      </c>
      <c r="BF30" s="146">
        <v>1117.5999999999999</v>
      </c>
      <c r="BG30" s="191">
        <v>1138.7</v>
      </c>
      <c r="BH30" s="191">
        <v>1147.3</v>
      </c>
      <c r="BI30" s="191">
        <v>1190.8</v>
      </c>
      <c r="BJ30" s="384">
        <v>1208.5999999999999</v>
      </c>
      <c r="BK30" s="384">
        <v>1209.5</v>
      </c>
      <c r="BL30" s="384">
        <v>1224.8</v>
      </c>
      <c r="BM30" s="384">
        <v>1274.9000000000001</v>
      </c>
      <c r="BN30" s="384">
        <v>1267.8</v>
      </c>
    </row>
    <row r="31" spans="1:66" ht="4.5" customHeight="1">
      <c r="C31" s="102"/>
      <c r="D31" s="102"/>
      <c r="E31" s="102"/>
      <c r="F31" s="10"/>
      <c r="G31" s="10"/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  <c r="S31" s="102"/>
      <c r="T31" s="102"/>
      <c r="U31" s="102"/>
      <c r="V31" s="102"/>
      <c r="W31" s="102"/>
      <c r="X31" s="102"/>
      <c r="Y31" s="102"/>
      <c r="Z31" s="102"/>
      <c r="AA31" s="102"/>
      <c r="AB31" s="102"/>
      <c r="AC31" s="102"/>
      <c r="AD31" s="102"/>
      <c r="AE31" s="102"/>
      <c r="AF31" s="102"/>
      <c r="AG31" s="102"/>
      <c r="AH31" s="102"/>
      <c r="AI31" s="102"/>
      <c r="AJ31" s="102"/>
      <c r="AK31" s="102"/>
      <c r="AL31" s="102"/>
      <c r="AM31" s="102"/>
      <c r="AN31" s="102"/>
      <c r="AO31" s="102"/>
      <c r="AP31" s="102"/>
      <c r="AQ31" s="102"/>
      <c r="AR31" s="102"/>
      <c r="AS31" s="102"/>
      <c r="AT31" s="102"/>
      <c r="AU31" s="102"/>
      <c r="AV31" s="102"/>
      <c r="AW31" s="102"/>
      <c r="AX31" s="102"/>
      <c r="AY31" s="102"/>
      <c r="AZ31" s="102"/>
      <c r="BA31" s="102"/>
      <c r="BB31" s="102"/>
      <c r="BC31" s="102"/>
      <c r="BD31" s="102"/>
      <c r="BE31" s="102"/>
      <c r="BF31" s="146"/>
      <c r="BG31" s="191"/>
      <c r="BH31" s="191"/>
      <c r="BI31" s="191"/>
      <c r="BJ31" s="384"/>
      <c r="BK31" s="384"/>
      <c r="BL31" s="384"/>
      <c r="BM31" s="384"/>
      <c r="BN31" s="384"/>
    </row>
    <row r="32" spans="1:66" ht="14.25" customHeight="1">
      <c r="A32" s="65"/>
      <c r="B32" s="7" t="s">
        <v>281</v>
      </c>
      <c r="C32" s="102"/>
      <c r="D32" s="102"/>
      <c r="E32" s="102"/>
      <c r="F32" s="10"/>
      <c r="G32" s="10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102"/>
      <c r="V32" s="102"/>
      <c r="W32" s="102"/>
      <c r="X32" s="102"/>
      <c r="Y32" s="102"/>
      <c r="Z32" s="102"/>
      <c r="AA32" s="102"/>
      <c r="AB32" s="102"/>
      <c r="AC32" s="102"/>
      <c r="AD32" s="102"/>
      <c r="AE32" s="102"/>
      <c r="AF32" s="102"/>
      <c r="AG32" s="102"/>
      <c r="AH32" s="102"/>
      <c r="AI32" s="102"/>
      <c r="AJ32" s="102"/>
      <c r="AK32" s="102"/>
      <c r="AL32" s="102"/>
      <c r="AM32" s="102"/>
      <c r="AN32" s="102"/>
      <c r="AO32" s="102"/>
      <c r="AP32" s="102"/>
      <c r="AQ32" s="102"/>
      <c r="AR32" s="102"/>
      <c r="AS32" s="102"/>
      <c r="AT32" s="102"/>
      <c r="AU32" s="102"/>
      <c r="AV32" s="102"/>
      <c r="AW32" s="102"/>
      <c r="AX32" s="102"/>
      <c r="AY32" s="102"/>
      <c r="AZ32" s="102"/>
      <c r="BA32" s="102"/>
      <c r="BB32" s="102"/>
      <c r="BC32" s="102"/>
      <c r="BD32" s="102"/>
      <c r="BE32" s="102"/>
      <c r="BF32" s="146"/>
      <c r="BG32" s="191"/>
      <c r="BH32" s="191"/>
      <c r="BI32" s="191"/>
      <c r="BJ32" s="384"/>
      <c r="BK32" s="384"/>
      <c r="BL32" s="384"/>
      <c r="BM32" s="384"/>
      <c r="BN32" s="384"/>
    </row>
    <row r="33" spans="1:66" ht="14.25" customHeight="1">
      <c r="B33" s="166" t="s">
        <v>6</v>
      </c>
      <c r="C33" s="102">
        <v>7.1239999999999997</v>
      </c>
      <c r="D33" s="102">
        <v>7.7469999999999999</v>
      </c>
      <c r="E33" s="102">
        <v>18.3</v>
      </c>
      <c r="F33" s="10">
        <v>20.2</v>
      </c>
      <c r="G33" s="10">
        <v>21.6</v>
      </c>
      <c r="H33" s="102">
        <v>30.9</v>
      </c>
      <c r="I33" s="102">
        <v>36.200000000000003</v>
      </c>
      <c r="J33" s="102">
        <v>37</v>
      </c>
      <c r="K33" s="102">
        <v>39.6</v>
      </c>
      <c r="L33" s="102">
        <v>41.8</v>
      </c>
      <c r="M33" s="102">
        <v>47.3</v>
      </c>
      <c r="N33" s="102">
        <v>48.5</v>
      </c>
      <c r="O33" s="102">
        <v>52.4</v>
      </c>
      <c r="P33" s="102">
        <v>55.4</v>
      </c>
      <c r="Q33" s="102">
        <v>60.3</v>
      </c>
      <c r="R33" s="102">
        <v>60.8</v>
      </c>
      <c r="S33" s="102">
        <v>61</v>
      </c>
      <c r="T33" s="102">
        <v>63.8</v>
      </c>
      <c r="U33" s="102">
        <v>67.099999999999994</v>
      </c>
      <c r="V33" s="102">
        <v>64.7</v>
      </c>
      <c r="W33" s="102">
        <v>63.3</v>
      </c>
      <c r="X33" s="102">
        <v>62.400000000000006</v>
      </c>
      <c r="Y33" s="102">
        <v>61.099999999999994</v>
      </c>
      <c r="Z33" s="102">
        <v>60</v>
      </c>
      <c r="AA33" s="102">
        <v>56.900000000000006</v>
      </c>
      <c r="AB33" s="102">
        <v>56.3</v>
      </c>
      <c r="AC33" s="102">
        <v>52.800000000000004</v>
      </c>
      <c r="AD33" s="102">
        <v>50.1</v>
      </c>
      <c r="AE33" s="102">
        <v>48.5</v>
      </c>
      <c r="AF33" s="102">
        <v>47.899999999999991</v>
      </c>
      <c r="AG33" s="102">
        <v>47.8</v>
      </c>
      <c r="AH33" s="102">
        <v>44.599999999999994</v>
      </c>
      <c r="AI33" s="102">
        <v>44.599999999999994</v>
      </c>
      <c r="AJ33" s="102">
        <v>43.8</v>
      </c>
      <c r="AK33" s="102">
        <v>43.8</v>
      </c>
      <c r="AL33" s="102">
        <v>42.7</v>
      </c>
      <c r="AM33" s="102">
        <v>42.7</v>
      </c>
      <c r="AN33" s="102">
        <v>49.900000000000006</v>
      </c>
      <c r="AO33" s="102">
        <v>49.900000000000006</v>
      </c>
      <c r="AP33" s="102">
        <v>47.9</v>
      </c>
      <c r="AQ33" s="102">
        <v>47</v>
      </c>
      <c r="AR33" s="102">
        <v>47.5</v>
      </c>
      <c r="AS33" s="102">
        <v>46.699999999999989</v>
      </c>
      <c r="AT33" s="102">
        <v>44.9</v>
      </c>
      <c r="AU33" s="102">
        <v>41.8</v>
      </c>
      <c r="AV33" s="102">
        <v>40.4</v>
      </c>
      <c r="AW33" s="102">
        <v>37.599999999999994</v>
      </c>
      <c r="AX33" s="102">
        <v>47.599999999999994</v>
      </c>
      <c r="AY33" s="102">
        <v>46.900000000000006</v>
      </c>
      <c r="AZ33" s="102">
        <v>602.69999999999891</v>
      </c>
      <c r="BA33" s="102">
        <v>373.70000000000073</v>
      </c>
      <c r="BB33" s="102">
        <v>415.1</v>
      </c>
      <c r="BC33" s="102">
        <v>383.80000000000109</v>
      </c>
      <c r="BD33" s="102">
        <v>384.2</v>
      </c>
      <c r="BE33" s="102">
        <v>388.1</v>
      </c>
      <c r="BF33" s="146">
        <v>389.80000000000109</v>
      </c>
      <c r="BG33" s="191">
        <v>255.3</v>
      </c>
      <c r="BH33" s="191">
        <v>401</v>
      </c>
      <c r="BI33" s="191">
        <v>414.7</v>
      </c>
      <c r="BJ33" s="384">
        <v>420.20000000000073</v>
      </c>
      <c r="BK33" s="384">
        <v>429.10000000000036</v>
      </c>
      <c r="BL33" s="384">
        <v>437.7</v>
      </c>
      <c r="BM33" s="384">
        <v>438.4</v>
      </c>
      <c r="BN33" s="384">
        <v>429.7</v>
      </c>
    </row>
    <row r="34" spans="1:66" ht="14.25" customHeight="1">
      <c r="A34" s="65"/>
      <c r="B34" s="7" t="s">
        <v>282</v>
      </c>
      <c r="C34" s="102">
        <v>4.508</v>
      </c>
      <c r="D34" s="102">
        <v>4.508</v>
      </c>
      <c r="E34" s="102">
        <v>4.5</v>
      </c>
      <c r="F34" s="10">
        <v>4.5</v>
      </c>
      <c r="G34" s="10">
        <v>4.5</v>
      </c>
      <c r="H34" s="102">
        <v>4.5</v>
      </c>
      <c r="I34" s="102">
        <v>4.5</v>
      </c>
      <c r="J34" s="102">
        <v>4.5</v>
      </c>
      <c r="K34" s="102">
        <v>4.5</v>
      </c>
      <c r="L34" s="102">
        <v>15.4</v>
      </c>
      <c r="M34" s="102">
        <v>12.3</v>
      </c>
      <c r="N34" s="102">
        <v>12.3</v>
      </c>
      <c r="O34" s="102">
        <v>22</v>
      </c>
      <c r="P34" s="102">
        <v>22</v>
      </c>
      <c r="Q34" s="102">
        <v>22</v>
      </c>
      <c r="R34" s="102">
        <v>22</v>
      </c>
      <c r="S34" s="102">
        <v>22</v>
      </c>
      <c r="T34" s="102">
        <v>22</v>
      </c>
      <c r="U34" s="102">
        <v>22</v>
      </c>
      <c r="V34" s="102">
        <v>22</v>
      </c>
      <c r="W34" s="102">
        <v>22</v>
      </c>
      <c r="X34" s="102">
        <v>22</v>
      </c>
      <c r="Y34" s="102">
        <v>22</v>
      </c>
      <c r="Z34" s="102">
        <v>22</v>
      </c>
      <c r="AA34" s="102">
        <v>22</v>
      </c>
      <c r="AB34" s="102">
        <v>36.200000000000003</v>
      </c>
      <c r="AC34" s="102">
        <v>30.6</v>
      </c>
      <c r="AD34" s="102">
        <v>30.6</v>
      </c>
      <c r="AE34" s="102">
        <v>30.7</v>
      </c>
      <c r="AF34" s="102">
        <v>30.7</v>
      </c>
      <c r="AG34" s="102">
        <v>30.7</v>
      </c>
      <c r="AH34" s="102">
        <v>30.7</v>
      </c>
      <c r="AI34" s="102">
        <v>30.7</v>
      </c>
      <c r="AJ34" s="102">
        <v>30.7</v>
      </c>
      <c r="AK34" s="102">
        <v>30.7</v>
      </c>
      <c r="AL34" s="102">
        <v>95.7</v>
      </c>
      <c r="AM34" s="102">
        <v>95.7</v>
      </c>
      <c r="AN34" s="102">
        <v>90</v>
      </c>
      <c r="AO34" s="102">
        <v>90</v>
      </c>
      <c r="AP34" s="102">
        <v>109.4</v>
      </c>
      <c r="AQ34" s="102">
        <v>109.5</v>
      </c>
      <c r="AR34" s="102">
        <v>105.4</v>
      </c>
      <c r="AS34" s="102">
        <v>105.4</v>
      </c>
      <c r="AT34" s="102">
        <v>105.4</v>
      </c>
      <c r="AU34" s="102">
        <v>105.4</v>
      </c>
      <c r="AV34" s="102">
        <v>105.4</v>
      </c>
      <c r="AW34" s="102">
        <v>105.4</v>
      </c>
      <c r="AX34" s="102">
        <v>105.4</v>
      </c>
      <c r="AY34" s="102">
        <v>161.6</v>
      </c>
      <c r="AZ34" s="102">
        <v>8053.1</v>
      </c>
      <c r="BA34" s="102">
        <v>8463.2999999999993</v>
      </c>
      <c r="BB34" s="102">
        <v>8337.4</v>
      </c>
      <c r="BC34" s="102">
        <v>8463.2999999999993</v>
      </c>
      <c r="BD34" s="102">
        <v>8463.2999999999993</v>
      </c>
      <c r="BE34" s="102">
        <v>8463.2000000000007</v>
      </c>
      <c r="BF34" s="146">
        <v>8463.2999999999993</v>
      </c>
      <c r="BG34" s="191">
        <v>8609.1</v>
      </c>
      <c r="BH34" s="191">
        <v>8463.2999999999993</v>
      </c>
      <c r="BI34" s="191">
        <v>8463.2999999999993</v>
      </c>
      <c r="BJ34" s="384">
        <v>8463.2999999999993</v>
      </c>
      <c r="BK34" s="384">
        <v>8463.2999999999993</v>
      </c>
      <c r="BL34" s="384">
        <v>8463.2999999999993</v>
      </c>
      <c r="BM34" s="384">
        <v>8435.9</v>
      </c>
      <c r="BN34" s="384">
        <v>8307.5</v>
      </c>
    </row>
    <row r="35" spans="1:66" s="80" customFormat="1" ht="14.25" customHeight="1">
      <c r="A35" s="56"/>
      <c r="B35" s="80" t="s">
        <v>283</v>
      </c>
      <c r="C35" s="164">
        <v>2022.232</v>
      </c>
      <c r="D35" s="164">
        <v>2603.357</v>
      </c>
      <c r="E35" s="164">
        <v>2862.1</v>
      </c>
      <c r="F35" s="164">
        <v>2719.8</v>
      </c>
      <c r="G35" s="164">
        <v>2601</v>
      </c>
      <c r="H35" s="164">
        <v>2683.2</v>
      </c>
      <c r="I35" s="164">
        <v>2797.6</v>
      </c>
      <c r="J35" s="164">
        <v>2761.2000000000003</v>
      </c>
      <c r="K35" s="164">
        <v>2972.9</v>
      </c>
      <c r="L35" s="164">
        <v>3027.8000000000006</v>
      </c>
      <c r="M35" s="164">
        <v>3084.8</v>
      </c>
      <c r="N35" s="164">
        <v>2914.9</v>
      </c>
      <c r="O35" s="164">
        <v>3294.4</v>
      </c>
      <c r="P35" s="164">
        <v>3368.2000000000003</v>
      </c>
      <c r="Q35" s="164">
        <v>3734.8</v>
      </c>
      <c r="R35" s="164">
        <v>3676.6000000000004</v>
      </c>
      <c r="S35" s="164">
        <v>3612.3999999999996</v>
      </c>
      <c r="T35" s="164">
        <v>3769.7000000000003</v>
      </c>
      <c r="U35" s="164">
        <v>4117.3999999999996</v>
      </c>
      <c r="V35" s="164">
        <v>3819.4999999999995</v>
      </c>
      <c r="W35" s="164">
        <v>4260.1000000000004</v>
      </c>
      <c r="X35" s="164">
        <v>4772.5999999999995</v>
      </c>
      <c r="Y35" s="164">
        <v>5174.5000000000009</v>
      </c>
      <c r="Z35" s="164">
        <v>5084</v>
      </c>
      <c r="AA35" s="164">
        <v>5879.6</v>
      </c>
      <c r="AB35" s="164">
        <v>7321.8</v>
      </c>
      <c r="AC35" s="164">
        <v>7755.2000000000007</v>
      </c>
      <c r="AD35" s="164">
        <v>7743.1000000000013</v>
      </c>
      <c r="AE35" s="164">
        <v>8424.4000000000015</v>
      </c>
      <c r="AF35" s="164">
        <v>9165.6999999999989</v>
      </c>
      <c r="AG35" s="164">
        <v>10298.6</v>
      </c>
      <c r="AH35" s="164">
        <v>10385.600000000002</v>
      </c>
      <c r="AI35" s="164">
        <v>10968.000000000002</v>
      </c>
      <c r="AJ35" s="164">
        <v>11704</v>
      </c>
      <c r="AK35" s="164">
        <v>12268.8</v>
      </c>
      <c r="AL35" s="164">
        <v>13051.300000000001</v>
      </c>
      <c r="AM35" s="164">
        <v>13636.1</v>
      </c>
      <c r="AN35" s="164">
        <v>14273.9</v>
      </c>
      <c r="AO35" s="164">
        <v>14898.9</v>
      </c>
      <c r="AP35" s="164">
        <v>15325.8</v>
      </c>
      <c r="AQ35" s="164">
        <v>14599.9</v>
      </c>
      <c r="AR35" s="164">
        <v>13943.6</v>
      </c>
      <c r="AS35" s="164">
        <v>14871.5</v>
      </c>
      <c r="AT35" s="164">
        <v>15269.7</v>
      </c>
      <c r="AU35" s="164">
        <v>15803.4</v>
      </c>
      <c r="AV35" s="164">
        <v>16443.099999999999</v>
      </c>
      <c r="AW35" s="164">
        <v>18369.2</v>
      </c>
      <c r="AX35" s="164">
        <v>18857.599999999999</v>
      </c>
      <c r="AY35" s="164">
        <v>21391.100000000002</v>
      </c>
      <c r="AZ35" s="164">
        <v>49247.899999999994</v>
      </c>
      <c r="BA35" s="164">
        <v>54036.899999999994</v>
      </c>
      <c r="BB35" s="164">
        <v>54471.199999999997</v>
      </c>
      <c r="BC35" s="164">
        <v>55191</v>
      </c>
      <c r="BD35" s="164">
        <v>58738</v>
      </c>
      <c r="BE35" s="164">
        <v>63182.700000000012</v>
      </c>
      <c r="BF35" s="165">
        <v>61817.5</v>
      </c>
      <c r="BG35" s="192">
        <v>62069.200000000004</v>
      </c>
      <c r="BH35" s="192">
        <v>59913.100000000006</v>
      </c>
      <c r="BI35" s="192">
        <v>66461.7</v>
      </c>
      <c r="BJ35" s="385">
        <v>63412.3</v>
      </c>
      <c r="BK35" s="385">
        <v>60343.399999999994</v>
      </c>
      <c r="BL35" s="385">
        <v>59997</v>
      </c>
      <c r="BM35" s="385">
        <v>65711.5</v>
      </c>
      <c r="BN35" s="385">
        <v>65323.8</v>
      </c>
    </row>
    <row r="36" spans="1:66" ht="14.25" customHeight="1">
      <c r="A36" s="65"/>
      <c r="C36" s="102"/>
      <c r="D36" s="102"/>
      <c r="E36" s="102"/>
      <c r="F36" s="102"/>
      <c r="G36" s="102"/>
      <c r="H36" s="102"/>
      <c r="I36" s="102"/>
      <c r="J36" s="102"/>
      <c r="K36" s="102"/>
      <c r="L36" s="102"/>
      <c r="M36" s="102"/>
      <c r="N36" s="102"/>
      <c r="O36" s="102"/>
      <c r="P36" s="102"/>
      <c r="Q36" s="102"/>
      <c r="R36" s="102"/>
      <c r="S36" s="102"/>
      <c r="T36" s="102"/>
      <c r="U36" s="102"/>
      <c r="V36" s="102"/>
      <c r="W36" s="102"/>
      <c r="X36" s="102"/>
      <c r="Y36" s="102"/>
      <c r="Z36" s="102"/>
      <c r="AA36" s="102"/>
      <c r="AB36" s="102"/>
      <c r="AC36" s="102"/>
      <c r="AD36" s="102"/>
      <c r="AE36" s="102"/>
      <c r="AF36" s="102"/>
      <c r="AG36" s="102"/>
      <c r="AH36" s="102"/>
      <c r="AI36" s="102"/>
      <c r="AJ36" s="102"/>
      <c r="AK36" s="102"/>
      <c r="AL36" s="102"/>
      <c r="AM36" s="102"/>
      <c r="AN36" s="102"/>
      <c r="AO36" s="102"/>
      <c r="AP36" s="102"/>
      <c r="AQ36" s="102"/>
      <c r="AR36" s="102"/>
      <c r="AS36" s="102"/>
      <c r="AT36" s="102"/>
      <c r="AU36" s="102"/>
      <c r="AV36" s="102"/>
      <c r="AW36" s="102"/>
      <c r="AX36" s="102"/>
      <c r="AY36" s="102"/>
      <c r="AZ36" s="102"/>
      <c r="BA36" s="102"/>
      <c r="BB36" s="102"/>
      <c r="BC36" s="102"/>
      <c r="BD36" s="102"/>
      <c r="BE36" s="102"/>
      <c r="BF36" s="146"/>
      <c r="BG36" s="191"/>
      <c r="BH36" s="191"/>
      <c r="BI36" s="191"/>
      <c r="BJ36" s="384"/>
      <c r="BK36" s="384"/>
      <c r="BL36" s="384"/>
      <c r="BM36" s="384"/>
      <c r="BN36" s="384"/>
    </row>
    <row r="37" spans="1:66" s="80" customFormat="1" ht="14.25" customHeight="1">
      <c r="A37" s="56"/>
      <c r="B37" s="80" t="s">
        <v>284</v>
      </c>
      <c r="C37" s="164">
        <v>2740.5410000000002</v>
      </c>
      <c r="D37" s="164">
        <v>3354.7420000000002</v>
      </c>
      <c r="E37" s="164">
        <v>4009.5919999999996</v>
      </c>
      <c r="F37" s="164">
        <v>3906.4</v>
      </c>
      <c r="G37" s="164">
        <v>3728.1</v>
      </c>
      <c r="H37" s="164">
        <v>3559.7</v>
      </c>
      <c r="I37" s="164">
        <v>4045.8999999999996</v>
      </c>
      <c r="J37" s="164">
        <v>4138</v>
      </c>
      <c r="K37" s="164">
        <v>4287.6000000000004</v>
      </c>
      <c r="L37" s="164">
        <v>4276.8000000000011</v>
      </c>
      <c r="M37" s="164">
        <v>4578.2000000000007</v>
      </c>
      <c r="N37" s="164">
        <v>4620.5</v>
      </c>
      <c r="O37" s="164">
        <v>4769.8999999999996</v>
      </c>
      <c r="P37" s="164">
        <v>5185.1000000000004</v>
      </c>
      <c r="Q37" s="164">
        <v>5697.5</v>
      </c>
      <c r="R37" s="164">
        <v>5686.4</v>
      </c>
      <c r="S37" s="164">
        <v>5543.9</v>
      </c>
      <c r="T37" s="164">
        <v>5647.6</v>
      </c>
      <c r="U37" s="164">
        <v>6122.9999999999991</v>
      </c>
      <c r="V37" s="164">
        <v>6064.7999999999993</v>
      </c>
      <c r="W37" s="164">
        <v>6324.9000000000005</v>
      </c>
      <c r="X37" s="164">
        <v>6562.9</v>
      </c>
      <c r="Y37" s="164">
        <v>7417.3000000000011</v>
      </c>
      <c r="Z37" s="164">
        <v>7119.5</v>
      </c>
      <c r="AA37" s="164">
        <v>8765.8000000000011</v>
      </c>
      <c r="AB37" s="164">
        <v>10001.900000000001</v>
      </c>
      <c r="AC37" s="164">
        <v>11186.2</v>
      </c>
      <c r="AD37" s="164">
        <v>11206.500000000002</v>
      </c>
      <c r="AE37" s="164">
        <v>11065.500000000002</v>
      </c>
      <c r="AF37" s="164">
        <v>12828.699999999999</v>
      </c>
      <c r="AG37" s="164">
        <v>13992.400000000001</v>
      </c>
      <c r="AH37" s="164">
        <v>15705.2</v>
      </c>
      <c r="AI37" s="164">
        <v>16288.800000000003</v>
      </c>
      <c r="AJ37" s="164">
        <v>15506.7</v>
      </c>
      <c r="AK37" s="164">
        <v>16071.5</v>
      </c>
      <c r="AL37" s="164">
        <v>16590.900000000001</v>
      </c>
      <c r="AM37" s="164">
        <v>17175.7</v>
      </c>
      <c r="AN37" s="164">
        <v>18768</v>
      </c>
      <c r="AO37" s="164">
        <v>19393</v>
      </c>
      <c r="AP37" s="164">
        <v>20643.099999999999</v>
      </c>
      <c r="AQ37" s="164">
        <v>19060.599999999999</v>
      </c>
      <c r="AR37" s="164">
        <v>19864.900000000001</v>
      </c>
      <c r="AS37" s="164">
        <v>20441.099999999999</v>
      </c>
      <c r="AT37" s="164">
        <v>20311.5</v>
      </c>
      <c r="AU37" s="164">
        <v>21426.6</v>
      </c>
      <c r="AV37" s="164">
        <v>21940</v>
      </c>
      <c r="AW37" s="164">
        <v>25312</v>
      </c>
      <c r="AX37" s="164">
        <v>26733.8</v>
      </c>
      <c r="AY37" s="164">
        <v>30423.9</v>
      </c>
      <c r="AZ37" s="164">
        <v>64232.19999999999</v>
      </c>
      <c r="BA37" s="164">
        <v>65652</v>
      </c>
      <c r="BB37" s="164">
        <v>66364.899999999994</v>
      </c>
      <c r="BC37" s="164">
        <v>71955.899999999994</v>
      </c>
      <c r="BD37" s="164">
        <v>73841.899999999994</v>
      </c>
      <c r="BE37" s="164">
        <v>80947.100000000006</v>
      </c>
      <c r="BF37" s="165">
        <v>79909.3</v>
      </c>
      <c r="BG37" s="192">
        <v>81040.800000000003</v>
      </c>
      <c r="BH37" s="192">
        <v>82593.700000000012</v>
      </c>
      <c r="BI37" s="192">
        <v>87243.599999999991</v>
      </c>
      <c r="BJ37" s="385">
        <v>80956.3</v>
      </c>
      <c r="BK37" s="385">
        <v>81318.799999999988</v>
      </c>
      <c r="BL37" s="385">
        <v>83076.100000000006</v>
      </c>
      <c r="BM37" s="385">
        <v>85566.6</v>
      </c>
      <c r="BN37" s="385">
        <v>85467.6</v>
      </c>
    </row>
    <row r="38" spans="1:66" ht="14.25" customHeight="1">
      <c r="A38" s="73"/>
      <c r="C38" s="100"/>
      <c r="D38" s="100"/>
      <c r="E38" s="100"/>
    </row>
    <row r="39" spans="1:66" ht="14.25" customHeight="1">
      <c r="C39" s="100"/>
      <c r="D39" s="100"/>
      <c r="E39" s="100"/>
    </row>
    <row r="40" spans="1:66" s="52" customFormat="1" ht="43.5">
      <c r="A40" s="69"/>
      <c r="B40" s="340" t="s">
        <v>309</v>
      </c>
      <c r="C40" s="341">
        <v>2009</v>
      </c>
      <c r="D40" s="341">
        <v>2010</v>
      </c>
      <c r="E40" s="341">
        <v>2011</v>
      </c>
      <c r="F40" s="341" t="s">
        <v>80</v>
      </c>
      <c r="G40" s="341" t="s">
        <v>81</v>
      </c>
      <c r="H40" s="341" t="s">
        <v>82</v>
      </c>
      <c r="I40" s="341">
        <v>2012</v>
      </c>
      <c r="J40" s="341" t="s">
        <v>84</v>
      </c>
      <c r="K40" s="341" t="s">
        <v>85</v>
      </c>
      <c r="L40" s="341" t="s">
        <v>86</v>
      </c>
      <c r="M40" s="341">
        <v>2013</v>
      </c>
      <c r="N40" s="341" t="s">
        <v>88</v>
      </c>
      <c r="O40" s="341" t="s">
        <v>89</v>
      </c>
      <c r="P40" s="341" t="s">
        <v>90</v>
      </c>
      <c r="Q40" s="341">
        <v>2014</v>
      </c>
      <c r="R40" s="341" t="s">
        <v>92</v>
      </c>
      <c r="S40" s="341" t="s">
        <v>93</v>
      </c>
      <c r="T40" s="341" t="s">
        <v>94</v>
      </c>
      <c r="U40" s="341">
        <v>2015</v>
      </c>
      <c r="V40" s="341" t="s">
        <v>96</v>
      </c>
      <c r="W40" s="341" t="s">
        <v>97</v>
      </c>
      <c r="X40" s="341" t="s">
        <v>98</v>
      </c>
      <c r="Y40" s="341">
        <v>2016</v>
      </c>
      <c r="Z40" s="341" t="s">
        <v>100</v>
      </c>
      <c r="AA40" s="341" t="s">
        <v>101</v>
      </c>
      <c r="AB40" s="341" t="s">
        <v>102</v>
      </c>
      <c r="AC40" s="341">
        <v>2017</v>
      </c>
      <c r="AD40" s="341" t="s">
        <v>104</v>
      </c>
      <c r="AE40" s="341" t="s">
        <v>105</v>
      </c>
      <c r="AF40" s="341" t="s">
        <v>106</v>
      </c>
      <c r="AG40" s="341">
        <v>2018</v>
      </c>
      <c r="AH40" s="341" t="s">
        <v>386</v>
      </c>
      <c r="AI40" s="341" t="s">
        <v>108</v>
      </c>
      <c r="AJ40" s="341" t="s">
        <v>411</v>
      </c>
      <c r="AK40" s="341" t="s">
        <v>109</v>
      </c>
      <c r="AL40" s="341" t="s">
        <v>412</v>
      </c>
      <c r="AM40" s="341" t="s">
        <v>110</v>
      </c>
      <c r="AN40" s="341" t="s">
        <v>390</v>
      </c>
      <c r="AO40" s="341">
        <v>2019</v>
      </c>
      <c r="AP40" s="341" t="s">
        <v>112</v>
      </c>
      <c r="AQ40" s="341" t="s">
        <v>113</v>
      </c>
      <c r="AR40" s="341" t="s">
        <v>114</v>
      </c>
      <c r="AS40" s="341">
        <v>2020</v>
      </c>
      <c r="AT40" s="341" t="s">
        <v>116</v>
      </c>
      <c r="AU40" s="341" t="s">
        <v>117</v>
      </c>
      <c r="AV40" s="341" t="s">
        <v>118</v>
      </c>
      <c r="AW40" s="341">
        <v>2021</v>
      </c>
      <c r="AX40" s="341" t="s">
        <v>120</v>
      </c>
      <c r="AY40" s="341" t="s">
        <v>121</v>
      </c>
      <c r="AZ40" s="341" t="s">
        <v>122</v>
      </c>
      <c r="BA40" s="341">
        <v>2022</v>
      </c>
      <c r="BB40" s="341" t="s">
        <v>124</v>
      </c>
      <c r="BC40" s="341" t="s">
        <v>125</v>
      </c>
      <c r="BD40" s="341" t="s">
        <v>126</v>
      </c>
      <c r="BE40" s="341">
        <v>2023</v>
      </c>
      <c r="BF40" s="341" t="s">
        <v>128</v>
      </c>
      <c r="BG40" s="341" t="s">
        <v>129</v>
      </c>
      <c r="BH40" s="341" t="s">
        <v>130</v>
      </c>
      <c r="BI40" s="341">
        <v>2024</v>
      </c>
      <c r="BJ40" s="341" t="s">
        <v>410</v>
      </c>
      <c r="BK40" s="341" t="s">
        <v>419</v>
      </c>
      <c r="BL40" s="341" t="s">
        <v>421</v>
      </c>
      <c r="BM40" s="341">
        <v>2025</v>
      </c>
      <c r="BN40" s="341" t="s">
        <v>440</v>
      </c>
    </row>
    <row r="41" spans="1:66" s="80" customFormat="1" ht="14.25" customHeight="1">
      <c r="A41" s="76"/>
      <c r="B41" s="167"/>
      <c r="C41" s="168"/>
      <c r="D41" s="168"/>
      <c r="E41" s="168"/>
      <c r="BG41" s="190"/>
      <c r="BH41" s="190"/>
      <c r="BI41" s="190"/>
      <c r="BJ41" s="190"/>
      <c r="BK41" s="190"/>
      <c r="BL41" s="190"/>
      <c r="BM41" s="190"/>
      <c r="BN41" s="190"/>
    </row>
    <row r="42" spans="1:66" ht="14.25" customHeight="1">
      <c r="B42" s="169" t="s">
        <v>285</v>
      </c>
      <c r="C42" s="102">
        <v>292.46699999999998</v>
      </c>
      <c r="D42" s="102">
        <v>442.95600000000002</v>
      </c>
      <c r="E42" s="102">
        <v>488.7</v>
      </c>
      <c r="F42" s="77">
        <v>257.3</v>
      </c>
      <c r="G42" s="77">
        <v>336.7</v>
      </c>
      <c r="H42" s="77">
        <v>270.3</v>
      </c>
      <c r="I42" s="77">
        <v>356.2</v>
      </c>
      <c r="J42" s="77">
        <v>303</v>
      </c>
      <c r="K42" s="77">
        <v>451.7</v>
      </c>
      <c r="L42" s="77">
        <v>355.3</v>
      </c>
      <c r="M42" s="77">
        <v>460.5</v>
      </c>
      <c r="N42" s="77">
        <v>342</v>
      </c>
      <c r="O42" s="77">
        <v>560.9</v>
      </c>
      <c r="P42" s="77">
        <v>558.70000000000005</v>
      </c>
      <c r="Q42" s="77">
        <v>828.4</v>
      </c>
      <c r="R42" s="77">
        <v>555.9</v>
      </c>
      <c r="S42" s="77">
        <v>562.70000000000005</v>
      </c>
      <c r="T42" s="77">
        <v>552.79999999999995</v>
      </c>
      <c r="U42" s="77">
        <v>690.6</v>
      </c>
      <c r="V42" s="77">
        <v>429.1</v>
      </c>
      <c r="W42" s="77">
        <v>710.1</v>
      </c>
      <c r="X42" s="77">
        <v>891.3</v>
      </c>
      <c r="Y42" s="77">
        <v>910.9</v>
      </c>
      <c r="Z42" s="77">
        <v>739</v>
      </c>
      <c r="AA42" s="77">
        <v>1339.1</v>
      </c>
      <c r="AB42" s="77">
        <v>1652.6</v>
      </c>
      <c r="AC42" s="77">
        <v>1331.7</v>
      </c>
      <c r="AD42" s="77">
        <v>1043.2</v>
      </c>
      <c r="AE42" s="77">
        <v>1111.2</v>
      </c>
      <c r="AF42" s="77">
        <v>1561</v>
      </c>
      <c r="AG42" s="77">
        <v>2202.6</v>
      </c>
      <c r="AH42" s="77">
        <v>2015.4</v>
      </c>
      <c r="AI42" s="77">
        <v>2015.4</v>
      </c>
      <c r="AJ42" s="77">
        <v>2372.8000000000002</v>
      </c>
      <c r="AK42" s="77">
        <v>2372.8000000000002</v>
      </c>
      <c r="AL42" s="77">
        <v>2305.1999999999998</v>
      </c>
      <c r="AM42" s="77">
        <v>2305.1999999999998</v>
      </c>
      <c r="AN42" s="77">
        <v>2565.4</v>
      </c>
      <c r="AO42" s="77">
        <v>2565.4</v>
      </c>
      <c r="AP42" s="77">
        <v>2091.6</v>
      </c>
      <c r="AQ42" s="77">
        <v>636.29999999999995</v>
      </c>
      <c r="AR42" s="77">
        <v>998.4</v>
      </c>
      <c r="AS42" s="77">
        <v>1661</v>
      </c>
      <c r="AT42" s="77">
        <v>1182.5999999999999</v>
      </c>
      <c r="AU42" s="77">
        <v>1120.7</v>
      </c>
      <c r="AV42" s="77">
        <v>1123</v>
      </c>
      <c r="AW42" s="77">
        <v>2059.3000000000002</v>
      </c>
      <c r="AX42" s="77">
        <v>1402.4</v>
      </c>
      <c r="AY42" s="77">
        <v>2993.8</v>
      </c>
      <c r="AZ42" s="77">
        <v>8168.4</v>
      </c>
      <c r="BA42" s="77">
        <v>6177.8</v>
      </c>
      <c r="BB42" s="77">
        <v>4082.7</v>
      </c>
      <c r="BC42" s="77">
        <v>4623</v>
      </c>
      <c r="BD42" s="77">
        <v>6188</v>
      </c>
      <c r="BE42" s="77">
        <v>8881.4</v>
      </c>
      <c r="BF42" s="77">
        <v>6250.2</v>
      </c>
      <c r="BG42" s="189">
        <v>6078.3</v>
      </c>
      <c r="BH42" s="189">
        <v>8199.7000000000007</v>
      </c>
      <c r="BI42" s="189">
        <v>10026.4</v>
      </c>
      <c r="BJ42" s="189">
        <v>5383.5</v>
      </c>
      <c r="BK42" s="189">
        <v>6799.8</v>
      </c>
      <c r="BL42" s="189">
        <v>7262.7</v>
      </c>
      <c r="BM42" s="189">
        <v>9342.6</v>
      </c>
      <c r="BN42" s="189">
        <v>9760.4</v>
      </c>
    </row>
    <row r="43" spans="1:66" ht="14.25" customHeight="1">
      <c r="B43" s="169" t="s">
        <v>286</v>
      </c>
      <c r="C43" s="102">
        <v>0</v>
      </c>
      <c r="D43" s="102">
        <v>0</v>
      </c>
      <c r="E43" s="102">
        <v>0</v>
      </c>
      <c r="F43" s="102">
        <v>0</v>
      </c>
      <c r="G43" s="102">
        <v>0</v>
      </c>
      <c r="H43" s="102">
        <v>0</v>
      </c>
      <c r="I43" s="102">
        <v>0</v>
      </c>
      <c r="J43" s="102">
        <v>0</v>
      </c>
      <c r="K43" s="102">
        <v>0</v>
      </c>
      <c r="L43" s="102">
        <v>0</v>
      </c>
      <c r="M43" s="102">
        <v>0</v>
      </c>
      <c r="N43" s="102">
        <v>0</v>
      </c>
      <c r="O43" s="102">
        <v>0</v>
      </c>
      <c r="P43" s="102">
        <v>0</v>
      </c>
      <c r="Q43" s="102">
        <v>0</v>
      </c>
      <c r="R43" s="102">
        <v>0</v>
      </c>
      <c r="S43" s="102">
        <v>0</v>
      </c>
      <c r="T43" s="102">
        <v>0</v>
      </c>
      <c r="U43" s="102">
        <v>0</v>
      </c>
      <c r="V43" s="102">
        <v>0</v>
      </c>
      <c r="W43" s="102">
        <v>0</v>
      </c>
      <c r="X43" s="102">
        <v>0</v>
      </c>
      <c r="Y43" s="102">
        <v>0</v>
      </c>
      <c r="Z43" s="102">
        <v>0</v>
      </c>
      <c r="AA43" s="102">
        <v>0</v>
      </c>
      <c r="AB43" s="102">
        <v>0</v>
      </c>
      <c r="AC43" s="102">
        <v>0</v>
      </c>
      <c r="AD43" s="102">
        <v>0</v>
      </c>
      <c r="AE43" s="102">
        <v>0</v>
      </c>
      <c r="AF43" s="102">
        <v>0</v>
      </c>
      <c r="AG43" s="102">
        <v>0</v>
      </c>
      <c r="AH43" s="102">
        <v>0</v>
      </c>
      <c r="AI43" s="102">
        <v>0</v>
      </c>
      <c r="AJ43" s="102">
        <v>0</v>
      </c>
      <c r="AK43" s="102">
        <v>0</v>
      </c>
      <c r="AL43" s="102">
        <v>0</v>
      </c>
      <c r="AM43" s="102">
        <v>0</v>
      </c>
      <c r="AN43" s="102">
        <v>0</v>
      </c>
      <c r="AO43" s="102">
        <v>0</v>
      </c>
      <c r="AP43" s="102">
        <v>0</v>
      </c>
      <c r="AQ43" s="102">
        <v>0</v>
      </c>
      <c r="AR43" s="102">
        <v>0</v>
      </c>
      <c r="AS43" s="102">
        <v>0</v>
      </c>
      <c r="AT43" s="102">
        <v>0</v>
      </c>
      <c r="AU43" s="102">
        <v>0</v>
      </c>
      <c r="AV43" s="102">
        <v>0</v>
      </c>
      <c r="AW43" s="102">
        <v>0</v>
      </c>
      <c r="AX43" s="102">
        <v>0</v>
      </c>
      <c r="AY43" s="102">
        <v>0</v>
      </c>
      <c r="AZ43" s="77">
        <v>534.1</v>
      </c>
      <c r="BA43" s="77">
        <v>141.80000000000001</v>
      </c>
      <c r="BB43" s="77">
        <v>106.8</v>
      </c>
      <c r="BC43" s="77">
        <v>118.3</v>
      </c>
      <c r="BD43" s="77">
        <v>101.5</v>
      </c>
      <c r="BE43" s="77">
        <v>86.3</v>
      </c>
      <c r="BF43" s="77">
        <v>73.8</v>
      </c>
      <c r="BG43" s="189">
        <v>61.1</v>
      </c>
      <c r="BH43" s="189">
        <v>48.4</v>
      </c>
      <c r="BI43" s="189">
        <v>37.5</v>
      </c>
      <c r="BJ43" s="189">
        <v>28.2</v>
      </c>
      <c r="BK43" s="189">
        <v>21.1</v>
      </c>
      <c r="BL43" s="189">
        <v>15.3</v>
      </c>
      <c r="BM43" s="189">
        <v>10.6</v>
      </c>
      <c r="BN43" s="189">
        <v>6.2</v>
      </c>
    </row>
    <row r="44" spans="1:66" ht="14.25" customHeight="1">
      <c r="B44" s="169" t="s">
        <v>287</v>
      </c>
      <c r="C44" s="102">
        <v>30.149000000000001</v>
      </c>
      <c r="D44" s="102">
        <v>58.023000000000003</v>
      </c>
      <c r="E44" s="102">
        <v>58.7</v>
      </c>
      <c r="F44" s="77">
        <v>74.400000000000006</v>
      </c>
      <c r="G44" s="77">
        <v>58.8</v>
      </c>
      <c r="H44" s="77">
        <v>63.8</v>
      </c>
      <c r="I44" s="77">
        <v>53.2</v>
      </c>
      <c r="J44" s="77">
        <v>74</v>
      </c>
      <c r="K44" s="77">
        <v>65.599999999999994</v>
      </c>
      <c r="L44" s="77">
        <v>69.7</v>
      </c>
      <c r="M44" s="77">
        <v>73.900000000000006</v>
      </c>
      <c r="N44" s="77">
        <v>89.2</v>
      </c>
      <c r="O44" s="77">
        <v>72.3</v>
      </c>
      <c r="P44" s="77">
        <v>76.3</v>
      </c>
      <c r="Q44" s="77">
        <v>86.3</v>
      </c>
      <c r="R44" s="77">
        <v>104.3</v>
      </c>
      <c r="S44" s="77">
        <v>81.3</v>
      </c>
      <c r="T44" s="77">
        <v>86.4</v>
      </c>
      <c r="U44" s="77">
        <v>85.6</v>
      </c>
      <c r="V44" s="77">
        <v>106.3</v>
      </c>
      <c r="W44" s="77">
        <v>81.5</v>
      </c>
      <c r="X44" s="77">
        <v>88.7</v>
      </c>
      <c r="Y44" s="77">
        <v>95</v>
      </c>
      <c r="Z44" s="77">
        <v>120.3</v>
      </c>
      <c r="AA44" s="77">
        <v>93.7</v>
      </c>
      <c r="AB44" s="77">
        <v>103.7</v>
      </c>
      <c r="AC44" s="77">
        <v>109.2</v>
      </c>
      <c r="AD44" s="77">
        <v>130.69999999999999</v>
      </c>
      <c r="AE44" s="77">
        <v>112.9</v>
      </c>
      <c r="AF44" s="77">
        <v>128.19999999999999</v>
      </c>
      <c r="AG44" s="77">
        <v>135</v>
      </c>
      <c r="AH44" s="77">
        <v>164.5</v>
      </c>
      <c r="AI44" s="77">
        <v>164.5</v>
      </c>
      <c r="AJ44" s="77">
        <v>133</v>
      </c>
      <c r="AK44" s="77">
        <v>133</v>
      </c>
      <c r="AL44" s="77">
        <v>152</v>
      </c>
      <c r="AM44" s="77">
        <v>152</v>
      </c>
      <c r="AN44" s="77">
        <v>161.80000000000001</v>
      </c>
      <c r="AO44" s="77">
        <v>161.80000000000001</v>
      </c>
      <c r="AP44" s="77">
        <v>209.8</v>
      </c>
      <c r="AQ44" s="77">
        <v>160.9</v>
      </c>
      <c r="AR44" s="77">
        <v>187.8</v>
      </c>
      <c r="AS44" s="77">
        <v>218.5</v>
      </c>
      <c r="AT44" s="77">
        <v>280.7</v>
      </c>
      <c r="AU44" s="77">
        <v>215.6</v>
      </c>
      <c r="AV44" s="77">
        <v>236.9</v>
      </c>
      <c r="AW44" s="77">
        <v>276.10000000000002</v>
      </c>
      <c r="AX44" s="77">
        <v>312.5</v>
      </c>
      <c r="AY44" s="77">
        <v>248</v>
      </c>
      <c r="AZ44" s="77">
        <v>360.9</v>
      </c>
      <c r="BA44" s="77">
        <v>333.7</v>
      </c>
      <c r="BB44" s="77">
        <v>410.6</v>
      </c>
      <c r="BC44" s="77">
        <v>395.4</v>
      </c>
      <c r="BD44" s="77">
        <v>472.3</v>
      </c>
      <c r="BE44" s="77">
        <v>399.2</v>
      </c>
      <c r="BF44" s="77">
        <v>479.7</v>
      </c>
      <c r="BG44" s="189">
        <v>449.5</v>
      </c>
      <c r="BH44" s="189">
        <v>459.3</v>
      </c>
      <c r="BI44" s="189">
        <v>478.7</v>
      </c>
      <c r="BJ44" s="189">
        <v>577.79999999999995</v>
      </c>
      <c r="BK44" s="189">
        <v>490.5</v>
      </c>
      <c r="BL44" s="189">
        <v>473.5</v>
      </c>
      <c r="BM44" s="189">
        <v>508.5</v>
      </c>
      <c r="BN44" s="189">
        <v>644.9</v>
      </c>
    </row>
    <row r="45" spans="1:66" ht="14.25" customHeight="1">
      <c r="B45" s="169" t="s">
        <v>288</v>
      </c>
      <c r="C45" s="10">
        <v>446.60199999999998</v>
      </c>
      <c r="D45" s="10">
        <v>233.672</v>
      </c>
      <c r="E45" s="10">
        <v>130.9</v>
      </c>
      <c r="F45" s="77">
        <v>160</v>
      </c>
      <c r="G45" s="77">
        <v>145.80000000000001</v>
      </c>
      <c r="H45" s="77">
        <v>186.7</v>
      </c>
      <c r="I45" s="77">
        <v>210.1</v>
      </c>
      <c r="J45" s="77">
        <v>246.5</v>
      </c>
      <c r="K45" s="77">
        <v>271.60000000000002</v>
      </c>
      <c r="L45" s="77">
        <v>305.3</v>
      </c>
      <c r="M45" s="77">
        <v>275.39999999999998</v>
      </c>
      <c r="N45" s="77">
        <v>309.8</v>
      </c>
      <c r="O45" s="77">
        <v>308.10000000000002</v>
      </c>
      <c r="P45" s="77">
        <v>245.9</v>
      </c>
      <c r="Q45" s="77">
        <v>300.89999999999998</v>
      </c>
      <c r="R45" s="77">
        <v>417.2</v>
      </c>
      <c r="S45" s="77">
        <v>321.5</v>
      </c>
      <c r="T45" s="77">
        <v>368.7</v>
      </c>
      <c r="U45" s="77">
        <v>422.4</v>
      </c>
      <c r="V45" s="77">
        <v>674.3</v>
      </c>
      <c r="W45" s="77">
        <v>642</v>
      </c>
      <c r="X45" s="77">
        <v>593.1</v>
      </c>
      <c r="Y45" s="77">
        <v>654.6</v>
      </c>
      <c r="Z45" s="77">
        <v>396.7</v>
      </c>
      <c r="AA45" s="77">
        <v>425.9</v>
      </c>
      <c r="AB45" s="77">
        <v>547</v>
      </c>
      <c r="AC45" s="77">
        <v>537.20000000000005</v>
      </c>
      <c r="AD45" s="77">
        <v>533.29999999999995</v>
      </c>
      <c r="AE45" s="77">
        <v>397.70000000000005</v>
      </c>
      <c r="AF45" s="77">
        <v>708.80000000000007</v>
      </c>
      <c r="AG45" s="77">
        <v>616.59999999999991</v>
      </c>
      <c r="AH45" s="77">
        <v>812.2</v>
      </c>
      <c r="AI45" s="77">
        <v>812.2</v>
      </c>
      <c r="AJ45" s="77">
        <v>276.5</v>
      </c>
      <c r="AK45" s="77">
        <v>276.5</v>
      </c>
      <c r="AL45" s="77">
        <v>296.7</v>
      </c>
      <c r="AM45" s="77">
        <v>296.7</v>
      </c>
      <c r="AN45" s="77">
        <v>144.29999999999998</v>
      </c>
      <c r="AO45" s="77">
        <v>144.29999999999998</v>
      </c>
      <c r="AP45" s="77">
        <v>734.7</v>
      </c>
      <c r="AQ45" s="77">
        <v>745.7</v>
      </c>
      <c r="AR45" s="77">
        <v>745.5</v>
      </c>
      <c r="AS45" s="77">
        <v>1615</v>
      </c>
      <c r="AT45" s="77">
        <v>2252.8000000000002</v>
      </c>
      <c r="AU45" s="77">
        <v>2459.1999999999998</v>
      </c>
      <c r="AV45" s="77">
        <v>2018.6000000000001</v>
      </c>
      <c r="AW45" s="77">
        <v>1884.8000000000002</v>
      </c>
      <c r="AX45" s="77">
        <v>1739.1</v>
      </c>
      <c r="AY45" s="77">
        <v>1830.4</v>
      </c>
      <c r="AZ45" s="77">
        <v>3065.6</v>
      </c>
      <c r="BA45" s="77">
        <v>3353.5</v>
      </c>
      <c r="BB45" s="77">
        <v>6192.2</v>
      </c>
      <c r="BC45" s="77">
        <v>6815.3</v>
      </c>
      <c r="BD45" s="77">
        <v>6510.9</v>
      </c>
      <c r="BE45" s="77">
        <v>7226.5</v>
      </c>
      <c r="BF45" s="77">
        <v>7248.7</v>
      </c>
      <c r="BG45" s="189">
        <v>8141.4</v>
      </c>
      <c r="BH45" s="189">
        <v>7611.7</v>
      </c>
      <c r="BI45" s="189">
        <v>5295.9</v>
      </c>
      <c r="BJ45" s="189">
        <v>4319.3</v>
      </c>
      <c r="BK45" s="189">
        <v>3771</v>
      </c>
      <c r="BL45" s="189">
        <v>4116.8999999999996</v>
      </c>
      <c r="BM45" s="189">
        <v>4585.2</v>
      </c>
      <c r="BN45" s="189">
        <v>3928.4</v>
      </c>
    </row>
    <row r="46" spans="1:66" ht="14.25" customHeight="1">
      <c r="B46" s="169" t="s">
        <v>289</v>
      </c>
      <c r="C46" s="77">
        <v>0</v>
      </c>
      <c r="D46" s="77">
        <v>0</v>
      </c>
      <c r="E46" s="77">
        <v>0</v>
      </c>
      <c r="F46" s="77">
        <v>0</v>
      </c>
      <c r="G46" s="77">
        <v>0</v>
      </c>
      <c r="H46" s="77">
        <v>0</v>
      </c>
      <c r="I46" s="77">
        <v>0</v>
      </c>
      <c r="J46" s="77">
        <v>0</v>
      </c>
      <c r="K46" s="77">
        <v>0</v>
      </c>
      <c r="L46" s="77">
        <v>0</v>
      </c>
      <c r="M46" s="77">
        <v>0</v>
      </c>
      <c r="N46" s="77">
        <v>0</v>
      </c>
      <c r="O46" s="77">
        <v>0</v>
      </c>
      <c r="P46" s="77">
        <v>0</v>
      </c>
      <c r="Q46" s="77">
        <v>0</v>
      </c>
      <c r="R46" s="77">
        <v>0</v>
      </c>
      <c r="S46" s="77">
        <v>0</v>
      </c>
      <c r="T46" s="77">
        <v>0</v>
      </c>
      <c r="U46" s="77">
        <v>0</v>
      </c>
      <c r="V46" s="77">
        <v>0</v>
      </c>
      <c r="W46" s="77">
        <v>0</v>
      </c>
      <c r="X46" s="77">
        <v>0</v>
      </c>
      <c r="Y46" s="77">
        <v>0</v>
      </c>
      <c r="Z46" s="77">
        <v>0</v>
      </c>
      <c r="AA46" s="77">
        <v>0</v>
      </c>
      <c r="AB46" s="77">
        <v>0</v>
      </c>
      <c r="AC46" s="77">
        <v>0</v>
      </c>
      <c r="AD46" s="77">
        <v>0</v>
      </c>
      <c r="AE46" s="77">
        <v>0</v>
      </c>
      <c r="AF46" s="77">
        <v>0</v>
      </c>
      <c r="AG46" s="77">
        <v>0</v>
      </c>
      <c r="AH46" s="77">
        <v>0</v>
      </c>
      <c r="AI46" s="77">
        <v>125.2</v>
      </c>
      <c r="AJ46" s="77">
        <v>0</v>
      </c>
      <c r="AK46" s="77">
        <v>107</v>
      </c>
      <c r="AL46" s="77">
        <v>0</v>
      </c>
      <c r="AM46" s="77">
        <v>106.1</v>
      </c>
      <c r="AN46" s="77">
        <v>0</v>
      </c>
      <c r="AO46" s="77">
        <v>116</v>
      </c>
      <c r="AP46" s="77">
        <v>132.6</v>
      </c>
      <c r="AQ46" s="77">
        <v>133.6</v>
      </c>
      <c r="AR46" s="77">
        <v>129.69999999999999</v>
      </c>
      <c r="AS46" s="77">
        <v>130.19999999999999</v>
      </c>
      <c r="AT46" s="77">
        <v>133.4</v>
      </c>
      <c r="AU46" s="77">
        <v>139.30000000000001</v>
      </c>
      <c r="AV46" s="77">
        <v>156.4</v>
      </c>
      <c r="AW46" s="77">
        <v>157</v>
      </c>
      <c r="AX46" s="77">
        <v>147.19999999999999</v>
      </c>
      <c r="AY46" s="77">
        <v>147.4</v>
      </c>
      <c r="AZ46" s="77">
        <v>176.4</v>
      </c>
      <c r="BA46" s="77">
        <v>185.2</v>
      </c>
      <c r="BB46" s="77">
        <v>204.3</v>
      </c>
      <c r="BC46" s="77">
        <v>222.8</v>
      </c>
      <c r="BD46" s="77">
        <v>253</v>
      </c>
      <c r="BE46" s="77">
        <v>261.60000000000002</v>
      </c>
      <c r="BF46" s="77">
        <v>274.5</v>
      </c>
      <c r="BG46" s="189">
        <v>268.2</v>
      </c>
      <c r="BH46" s="189">
        <v>294.5</v>
      </c>
      <c r="BI46" s="189">
        <v>320.5</v>
      </c>
      <c r="BJ46" s="189">
        <v>324.89999999999998</v>
      </c>
      <c r="BK46" s="189">
        <v>263.39999999999998</v>
      </c>
      <c r="BL46" s="189">
        <v>258.8</v>
      </c>
      <c r="BM46" s="189">
        <v>253.8</v>
      </c>
      <c r="BN46" s="189">
        <v>237.4</v>
      </c>
    </row>
    <row r="47" spans="1:66" ht="14.25" customHeight="1">
      <c r="B47" s="7" t="s">
        <v>262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77">
        <v>9.6</v>
      </c>
      <c r="T47" s="77">
        <v>32.9</v>
      </c>
      <c r="U47" s="77">
        <v>0</v>
      </c>
      <c r="V47" s="77"/>
      <c r="W47" s="77"/>
      <c r="X47" s="77"/>
      <c r="Y47" s="77"/>
      <c r="Z47" s="77">
        <v>1.6</v>
      </c>
      <c r="AA47" s="77">
        <v>2.8</v>
      </c>
      <c r="AB47" s="77">
        <v>6.6</v>
      </c>
      <c r="AC47" s="77">
        <v>6.8</v>
      </c>
      <c r="AD47" s="77">
        <v>14.6</v>
      </c>
      <c r="AE47" s="77">
        <v>13.9</v>
      </c>
      <c r="AF47" s="77">
        <v>13.3</v>
      </c>
      <c r="AG47" s="77">
        <v>18.7</v>
      </c>
      <c r="AH47" s="77">
        <v>13</v>
      </c>
      <c r="AI47" s="77">
        <v>13</v>
      </c>
      <c r="AJ47" s="77">
        <v>18.600000000000001</v>
      </c>
      <c r="AK47" s="77">
        <v>18.600000000000001</v>
      </c>
      <c r="AL47" s="77">
        <v>20.5</v>
      </c>
      <c r="AM47" s="77">
        <v>20.5</v>
      </c>
      <c r="AN47" s="77">
        <v>26.8</v>
      </c>
      <c r="AO47" s="77">
        <v>26.8</v>
      </c>
      <c r="AP47" s="77">
        <v>44.7</v>
      </c>
      <c r="AQ47" s="77">
        <v>46.8</v>
      </c>
      <c r="AR47" s="77">
        <v>62.1</v>
      </c>
      <c r="AS47" s="77">
        <v>66.400000000000006</v>
      </c>
      <c r="AT47" s="77">
        <v>50.1</v>
      </c>
      <c r="AU47" s="77">
        <v>56.9</v>
      </c>
      <c r="AV47" s="77">
        <v>32.700000000000003</v>
      </c>
      <c r="AW47" s="77">
        <v>9.1</v>
      </c>
      <c r="AX47" s="77">
        <v>44.2</v>
      </c>
      <c r="AY47" s="77">
        <v>47.3</v>
      </c>
      <c r="AZ47" s="77">
        <v>63.3</v>
      </c>
      <c r="BA47" s="77">
        <v>137.4</v>
      </c>
      <c r="BB47" s="77">
        <v>196.7</v>
      </c>
      <c r="BC47" s="77">
        <v>403</v>
      </c>
      <c r="BD47" s="77">
        <v>267.39999999999998</v>
      </c>
      <c r="BE47" s="77">
        <v>370.7</v>
      </c>
      <c r="BF47" s="77">
        <v>178.7</v>
      </c>
      <c r="BG47" s="189">
        <v>92.2</v>
      </c>
      <c r="BH47" s="198">
        <v>54</v>
      </c>
      <c r="BI47" s="198">
        <v>91.1</v>
      </c>
      <c r="BJ47" s="198">
        <v>122.5</v>
      </c>
      <c r="BK47" s="198">
        <v>265.8</v>
      </c>
      <c r="BL47" s="198">
        <v>356.1</v>
      </c>
      <c r="BM47" s="198">
        <v>298.10000000000002</v>
      </c>
      <c r="BN47" s="198">
        <v>215.5</v>
      </c>
    </row>
    <row r="48" spans="1:66" ht="14.25" customHeight="1">
      <c r="B48" s="7" t="s">
        <v>194</v>
      </c>
      <c r="C48" s="102">
        <v>11.539</v>
      </c>
      <c r="D48" s="102">
        <v>22.725000000000001</v>
      </c>
      <c r="E48" s="102">
        <v>32.5</v>
      </c>
      <c r="F48" s="77">
        <v>28.3</v>
      </c>
      <c r="G48" s="77">
        <v>25</v>
      </c>
      <c r="H48" s="77">
        <v>26.4</v>
      </c>
      <c r="I48" s="77">
        <v>26</v>
      </c>
      <c r="J48" s="77">
        <v>26.1</v>
      </c>
      <c r="K48" s="77">
        <v>26.9</v>
      </c>
      <c r="L48" s="77">
        <v>37.5</v>
      </c>
      <c r="M48" s="77">
        <v>35.200000000000003</v>
      </c>
      <c r="N48" s="77">
        <v>43</v>
      </c>
      <c r="O48" s="77">
        <v>21.6</v>
      </c>
      <c r="P48" s="77">
        <v>29.1</v>
      </c>
      <c r="Q48" s="77">
        <v>41.3</v>
      </c>
      <c r="R48" s="77">
        <v>30.3</v>
      </c>
      <c r="S48" s="77">
        <v>21.6</v>
      </c>
      <c r="T48" s="77">
        <v>23</v>
      </c>
      <c r="U48" s="77">
        <v>28.3</v>
      </c>
      <c r="V48" s="77">
        <v>25</v>
      </c>
      <c r="W48" s="77">
        <v>16.7</v>
      </c>
      <c r="X48" s="77">
        <v>18.8</v>
      </c>
      <c r="Y48" s="77">
        <v>23</v>
      </c>
      <c r="Z48" s="77">
        <v>34.6</v>
      </c>
      <c r="AA48" s="77">
        <v>22.3</v>
      </c>
      <c r="AB48" s="77">
        <v>29.7</v>
      </c>
      <c r="AC48" s="77">
        <v>31.3</v>
      </c>
      <c r="AD48" s="77">
        <v>45.3</v>
      </c>
      <c r="AE48" s="77">
        <v>19.7</v>
      </c>
      <c r="AF48" s="77">
        <v>30.5</v>
      </c>
      <c r="AG48" s="77">
        <v>41.1</v>
      </c>
      <c r="AH48" s="77">
        <v>46.8</v>
      </c>
      <c r="AI48" s="77">
        <v>45.1</v>
      </c>
      <c r="AJ48" s="77">
        <v>24.2</v>
      </c>
      <c r="AK48" s="77">
        <v>22.5</v>
      </c>
      <c r="AL48" s="77">
        <v>36.299999999999997</v>
      </c>
      <c r="AM48" s="77">
        <v>34</v>
      </c>
      <c r="AN48" s="77">
        <v>58.7</v>
      </c>
      <c r="AO48" s="77">
        <v>54.6</v>
      </c>
      <c r="AP48" s="77">
        <v>56.7</v>
      </c>
      <c r="AQ48" s="77">
        <v>29.1</v>
      </c>
      <c r="AR48" s="77">
        <v>103.6</v>
      </c>
      <c r="AS48" s="77">
        <v>117.6</v>
      </c>
      <c r="AT48" s="77">
        <v>111.1</v>
      </c>
      <c r="AU48" s="77">
        <v>38</v>
      </c>
      <c r="AV48" s="77">
        <v>37.6</v>
      </c>
      <c r="AW48" s="77">
        <v>9</v>
      </c>
      <c r="AX48" s="77">
        <v>30</v>
      </c>
      <c r="AY48" s="77">
        <v>18.899999999999999</v>
      </c>
      <c r="AZ48" s="77">
        <v>16.7</v>
      </c>
      <c r="BA48" s="77">
        <v>11.7</v>
      </c>
      <c r="BB48" s="77">
        <v>180.8</v>
      </c>
      <c r="BC48" s="77">
        <v>29.4</v>
      </c>
      <c r="BD48" s="77">
        <v>75.099999999999994</v>
      </c>
      <c r="BE48" s="77">
        <v>119.1</v>
      </c>
      <c r="BF48" s="77">
        <v>148.69999999999999</v>
      </c>
      <c r="BG48" s="189">
        <v>182.4</v>
      </c>
      <c r="BH48" s="189">
        <v>205.9</v>
      </c>
      <c r="BI48" s="189">
        <v>183</v>
      </c>
      <c r="BJ48" s="189">
        <v>190.6</v>
      </c>
      <c r="BK48" s="189">
        <v>166</v>
      </c>
      <c r="BL48" s="189">
        <v>31.1</v>
      </c>
      <c r="BM48" s="189">
        <v>34.700000000000003</v>
      </c>
      <c r="BN48" s="189">
        <v>200.3</v>
      </c>
    </row>
    <row r="49" spans="1:66" ht="14.25" customHeight="1">
      <c r="A49" s="380"/>
      <c r="B49" s="7" t="s">
        <v>290</v>
      </c>
      <c r="C49" s="102">
        <v>7.9109999999999996</v>
      </c>
      <c r="D49" s="10">
        <v>40.207000000000001</v>
      </c>
      <c r="E49" s="10">
        <v>38.299999999999997</v>
      </c>
      <c r="F49" s="77">
        <v>38.700000000000003</v>
      </c>
      <c r="G49" s="77">
        <v>13.3</v>
      </c>
      <c r="H49" s="77">
        <v>12.9</v>
      </c>
      <c r="I49" s="77">
        <v>18.7</v>
      </c>
      <c r="J49" s="77">
        <v>17.899999999999999</v>
      </c>
      <c r="K49" s="77">
        <v>13.2</v>
      </c>
      <c r="L49" s="77">
        <v>12.4</v>
      </c>
      <c r="M49" s="77">
        <v>53.1</v>
      </c>
      <c r="N49" s="77">
        <v>50.5</v>
      </c>
      <c r="O49" s="77">
        <v>12.8</v>
      </c>
      <c r="P49" s="77">
        <v>13.8</v>
      </c>
      <c r="Q49" s="77">
        <v>59.2</v>
      </c>
      <c r="R49" s="77">
        <v>63.7</v>
      </c>
      <c r="S49" s="77">
        <v>22</v>
      </c>
      <c r="T49" s="77">
        <v>25.1</v>
      </c>
      <c r="U49" s="77">
        <v>29.3</v>
      </c>
      <c r="V49" s="77">
        <v>31.2</v>
      </c>
      <c r="W49" s="77">
        <v>31.3</v>
      </c>
      <c r="X49" s="77">
        <v>28.1</v>
      </c>
      <c r="Y49" s="77">
        <v>39.700000000000003</v>
      </c>
      <c r="Z49" s="77">
        <v>34</v>
      </c>
      <c r="AA49" s="77">
        <v>33.4</v>
      </c>
      <c r="AB49" s="77">
        <v>34.9</v>
      </c>
      <c r="AC49" s="77">
        <v>36.4</v>
      </c>
      <c r="AD49" s="77">
        <v>35.700000000000003</v>
      </c>
      <c r="AE49" s="77">
        <v>36.6</v>
      </c>
      <c r="AF49" s="77">
        <v>37.9</v>
      </c>
      <c r="AG49" s="77">
        <v>42.6</v>
      </c>
      <c r="AH49" s="77">
        <v>59.5</v>
      </c>
      <c r="AI49" s="77">
        <v>59.5</v>
      </c>
      <c r="AJ49" s="77">
        <v>66.099999999999994</v>
      </c>
      <c r="AK49" s="77">
        <v>66.099999999999994</v>
      </c>
      <c r="AL49" s="77">
        <v>65.400000000000006</v>
      </c>
      <c r="AM49" s="77">
        <v>65.400000000000006</v>
      </c>
      <c r="AN49" s="77">
        <v>63.4</v>
      </c>
      <c r="AO49" s="77">
        <v>63.4</v>
      </c>
      <c r="AP49" s="77">
        <v>59.4</v>
      </c>
      <c r="AQ49" s="77">
        <v>114.5</v>
      </c>
      <c r="AR49" s="77">
        <v>115.2</v>
      </c>
      <c r="AS49" s="77">
        <v>72.400000000000006</v>
      </c>
      <c r="AT49" s="77">
        <v>72.400000000000006</v>
      </c>
      <c r="AU49" s="77">
        <v>64.3</v>
      </c>
      <c r="AV49" s="77">
        <v>73.2</v>
      </c>
      <c r="AW49" s="77">
        <v>288.8</v>
      </c>
      <c r="AX49" s="77">
        <v>300.10000000000002</v>
      </c>
      <c r="AY49" s="77">
        <v>111.9</v>
      </c>
      <c r="AZ49" s="77">
        <v>294.5</v>
      </c>
      <c r="BA49" s="77">
        <v>320.39999999999998</v>
      </c>
      <c r="BB49" s="77">
        <v>319.10000000000002</v>
      </c>
      <c r="BC49" s="77">
        <v>313.2</v>
      </c>
      <c r="BD49" s="77">
        <v>378.4</v>
      </c>
      <c r="BE49" s="77">
        <v>357.4</v>
      </c>
      <c r="BF49" s="77">
        <v>346.2</v>
      </c>
      <c r="BG49" s="189">
        <v>376.7</v>
      </c>
      <c r="BH49" s="189">
        <v>377.5</v>
      </c>
      <c r="BI49" s="189">
        <v>380.1</v>
      </c>
      <c r="BJ49" s="189">
        <v>425.6</v>
      </c>
      <c r="BK49" s="189">
        <v>454</v>
      </c>
      <c r="BL49" s="189">
        <v>481.4</v>
      </c>
      <c r="BM49" s="189">
        <v>480.5</v>
      </c>
      <c r="BN49" s="189">
        <v>494.8</v>
      </c>
    </row>
    <row r="50" spans="1:66" ht="14.25" customHeight="1">
      <c r="B50" s="7" t="s">
        <v>291</v>
      </c>
      <c r="C50" s="102">
        <v>40.418999999999997</v>
      </c>
      <c r="D50" s="102">
        <v>36.121000000000002</v>
      </c>
      <c r="E50" s="102">
        <v>44.7</v>
      </c>
      <c r="F50" s="77">
        <v>39.5</v>
      </c>
      <c r="G50" s="77">
        <v>44.7</v>
      </c>
      <c r="H50" s="77">
        <v>48.1</v>
      </c>
      <c r="I50" s="77">
        <v>70</v>
      </c>
      <c r="J50" s="77">
        <v>58.8</v>
      </c>
      <c r="K50" s="77">
        <v>51.3</v>
      </c>
      <c r="L50" s="77">
        <v>42.7</v>
      </c>
      <c r="M50" s="77">
        <v>78.599999999999994</v>
      </c>
      <c r="N50" s="77">
        <v>57.1</v>
      </c>
      <c r="O50" s="77">
        <v>58.8</v>
      </c>
      <c r="P50" s="77">
        <v>58.3</v>
      </c>
      <c r="Q50" s="77">
        <v>82.3</v>
      </c>
      <c r="R50" s="77">
        <v>80.599999999999994</v>
      </c>
      <c r="S50" s="77">
        <v>94.4</v>
      </c>
      <c r="T50" s="77">
        <v>51.6</v>
      </c>
      <c r="U50" s="77">
        <v>99.9</v>
      </c>
      <c r="V50" s="77">
        <v>81.900000000000006</v>
      </c>
      <c r="W50" s="77">
        <v>70.400000000000006</v>
      </c>
      <c r="X50" s="77">
        <v>78.8</v>
      </c>
      <c r="Y50" s="77">
        <v>118.5</v>
      </c>
      <c r="Z50" s="77">
        <v>109.7</v>
      </c>
      <c r="AA50" s="77">
        <v>126.6</v>
      </c>
      <c r="AB50" s="77">
        <v>113</v>
      </c>
      <c r="AC50" s="77">
        <v>181.5</v>
      </c>
      <c r="AD50" s="77">
        <v>141.5</v>
      </c>
      <c r="AE50" s="77">
        <v>169.20000000000002</v>
      </c>
      <c r="AF50" s="77">
        <v>186.39999999999998</v>
      </c>
      <c r="AG50" s="77">
        <v>282.8</v>
      </c>
      <c r="AH50" s="77">
        <v>214.7</v>
      </c>
      <c r="AI50" s="77">
        <v>214.7</v>
      </c>
      <c r="AJ50" s="77">
        <v>275.2</v>
      </c>
      <c r="AK50" s="77">
        <v>275.2</v>
      </c>
      <c r="AL50" s="77">
        <v>364.7</v>
      </c>
      <c r="AM50" s="77">
        <v>364.7</v>
      </c>
      <c r="AN50" s="77">
        <v>390</v>
      </c>
      <c r="AO50" s="77">
        <v>390</v>
      </c>
      <c r="AP50" s="77">
        <v>338.1</v>
      </c>
      <c r="AQ50" s="77">
        <v>230.1</v>
      </c>
      <c r="AR50" s="77">
        <v>330.5</v>
      </c>
      <c r="AS50" s="77">
        <v>415.3</v>
      </c>
      <c r="AT50" s="77">
        <v>340.3</v>
      </c>
      <c r="AU50" s="77">
        <v>306.2</v>
      </c>
      <c r="AV50" s="77">
        <v>255.7</v>
      </c>
      <c r="AW50" s="77">
        <v>300.39999999999998</v>
      </c>
      <c r="AX50" s="77">
        <v>226.7</v>
      </c>
      <c r="AY50" s="77">
        <v>303.10000000000002</v>
      </c>
      <c r="AZ50" s="77">
        <v>1468.4</v>
      </c>
      <c r="BA50" s="77">
        <v>575.29999999999995</v>
      </c>
      <c r="BB50" s="77">
        <v>557.20000000000005</v>
      </c>
      <c r="BC50" s="77">
        <v>600.80000000000007</v>
      </c>
      <c r="BD50" s="77">
        <v>597</v>
      </c>
      <c r="BE50" s="77">
        <v>714.8</v>
      </c>
      <c r="BF50" s="77">
        <v>645.1</v>
      </c>
      <c r="BG50" s="189">
        <v>712.2</v>
      </c>
      <c r="BH50" s="189">
        <v>703.8</v>
      </c>
      <c r="BI50" s="189">
        <v>900.7</v>
      </c>
      <c r="BJ50" s="189">
        <v>901.2</v>
      </c>
      <c r="BK50" s="189">
        <v>864.4</v>
      </c>
      <c r="BL50" s="189">
        <v>861.4</v>
      </c>
      <c r="BM50" s="189">
        <v>946.9</v>
      </c>
      <c r="BN50" s="189">
        <v>890.2</v>
      </c>
    </row>
    <row r="51" spans="1:66" ht="14.25" customHeight="1">
      <c r="B51" s="7" t="s">
        <v>434</v>
      </c>
      <c r="C51" s="102"/>
      <c r="D51" s="102"/>
      <c r="E51" s="102"/>
      <c r="F51" s="77"/>
      <c r="G51" s="77"/>
      <c r="H51" s="77"/>
      <c r="I51" s="77"/>
      <c r="J51" s="77"/>
      <c r="K51" s="77"/>
      <c r="L51" s="77"/>
      <c r="M51" s="77"/>
      <c r="N51" s="77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  <c r="AO51" s="77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189"/>
      <c r="BH51" s="189"/>
      <c r="BI51" s="189"/>
      <c r="BJ51" s="189"/>
      <c r="BK51" s="189"/>
      <c r="BL51" s="189"/>
      <c r="BM51" s="189">
        <v>104.2</v>
      </c>
      <c r="BN51" s="189">
        <v>14.9</v>
      </c>
    </row>
    <row r="52" spans="1:66" s="80" customFormat="1" ht="14.25" customHeight="1">
      <c r="A52" s="56"/>
      <c r="B52" s="80" t="s">
        <v>292</v>
      </c>
      <c r="C52" s="78">
        <v>829.08699999999988</v>
      </c>
      <c r="D52" s="78">
        <v>833.70400000000006</v>
      </c>
      <c r="E52" s="78">
        <v>793.8</v>
      </c>
      <c r="F52" s="78">
        <v>598.20000000000005</v>
      </c>
      <c r="G52" s="78">
        <v>624.29999999999995</v>
      </c>
      <c r="H52" s="78">
        <v>608.20000000000005</v>
      </c>
      <c r="I52" s="78">
        <v>734.2</v>
      </c>
      <c r="J52" s="78">
        <v>726.3</v>
      </c>
      <c r="K52" s="78">
        <v>880.3</v>
      </c>
      <c r="L52" s="78">
        <v>822.9</v>
      </c>
      <c r="M52" s="78">
        <v>976.7</v>
      </c>
      <c r="N52" s="78">
        <v>891.6</v>
      </c>
      <c r="O52" s="78">
        <v>1034.5</v>
      </c>
      <c r="P52" s="78">
        <v>982.09999999999991</v>
      </c>
      <c r="Q52" s="78">
        <v>1398.3999999999999</v>
      </c>
      <c r="R52" s="78">
        <v>1251.9999999999998</v>
      </c>
      <c r="S52" s="78">
        <v>1113.1000000000001</v>
      </c>
      <c r="T52" s="78">
        <v>1140.4999999999998</v>
      </c>
      <c r="U52" s="78">
        <v>1356.1</v>
      </c>
      <c r="V52" s="78">
        <v>1347.8</v>
      </c>
      <c r="W52" s="78">
        <v>1552</v>
      </c>
      <c r="X52" s="78">
        <v>1698.7999999999997</v>
      </c>
      <c r="Y52" s="78">
        <v>1841.7</v>
      </c>
      <c r="Z52" s="78">
        <v>1435.8999999999999</v>
      </c>
      <c r="AA52" s="78">
        <v>2043.7999999999997</v>
      </c>
      <c r="AB52" s="78">
        <v>2487.5</v>
      </c>
      <c r="AC52" s="78">
        <v>2234.1</v>
      </c>
      <c r="AD52" s="78">
        <v>1944.3</v>
      </c>
      <c r="AE52" s="78">
        <v>1861.2000000000003</v>
      </c>
      <c r="AF52" s="78">
        <v>2666.1000000000004</v>
      </c>
      <c r="AG52" s="78">
        <v>3339.3999999999996</v>
      </c>
      <c r="AH52" s="78">
        <v>3326.1000000000004</v>
      </c>
      <c r="AI52" s="78">
        <v>3449.6</v>
      </c>
      <c r="AJ52" s="78">
        <v>3166.3999999999996</v>
      </c>
      <c r="AK52" s="78">
        <v>3271.7</v>
      </c>
      <c r="AL52" s="78">
        <v>3240.7999999999997</v>
      </c>
      <c r="AM52" s="78">
        <v>3344.5999999999995</v>
      </c>
      <c r="AN52" s="78">
        <v>3410.4000000000005</v>
      </c>
      <c r="AO52" s="78">
        <v>3522.3000000000006</v>
      </c>
      <c r="AP52" s="78">
        <v>3667.6</v>
      </c>
      <c r="AQ52" s="78">
        <v>2097</v>
      </c>
      <c r="AR52" s="78">
        <v>2672.7999999999997</v>
      </c>
      <c r="AS52" s="78">
        <v>4296.3999999999996</v>
      </c>
      <c r="AT52" s="78">
        <v>4423.4000000000005</v>
      </c>
      <c r="AU52" s="78">
        <v>4400.2000000000007</v>
      </c>
      <c r="AV52" s="78">
        <v>3934.0999999999995</v>
      </c>
      <c r="AW52" s="78">
        <v>4984.5000000000009</v>
      </c>
      <c r="AX52" s="78">
        <v>4202.2</v>
      </c>
      <c r="AY52" s="78">
        <v>5700.8</v>
      </c>
      <c r="AZ52" s="78">
        <v>14148.3</v>
      </c>
      <c r="BA52" s="78">
        <v>11236.8</v>
      </c>
      <c r="BB52" s="78">
        <v>12250.4</v>
      </c>
      <c r="BC52" s="78">
        <v>13521.199999999999</v>
      </c>
      <c r="BD52" s="78">
        <v>14843.6</v>
      </c>
      <c r="BE52" s="78">
        <v>18417</v>
      </c>
      <c r="BF52" s="78">
        <v>15645.600000000002</v>
      </c>
      <c r="BG52" s="194">
        <v>16362.000000000002</v>
      </c>
      <c r="BH52" s="194">
        <v>17954.8</v>
      </c>
      <c r="BI52" s="194">
        <v>17713.899999999998</v>
      </c>
      <c r="BJ52" s="194">
        <v>12273.6</v>
      </c>
      <c r="BK52" s="194">
        <v>13096</v>
      </c>
      <c r="BL52" s="194">
        <v>13857.199999999999</v>
      </c>
      <c r="BM52" s="194">
        <v>16565.100000000002</v>
      </c>
      <c r="BN52" s="194">
        <v>16393</v>
      </c>
    </row>
    <row r="53" spans="1:66" ht="14.25" customHeight="1"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</row>
    <row r="54" spans="1:66" s="80" customFormat="1" ht="14.25" customHeight="1">
      <c r="A54" s="56"/>
      <c r="C54" s="78"/>
      <c r="D54" s="78"/>
      <c r="E54" s="78"/>
      <c r="F54" s="78"/>
      <c r="G54" s="78"/>
      <c r="H54" s="78"/>
      <c r="I54" s="78"/>
      <c r="J54" s="78"/>
      <c r="K54" s="78"/>
      <c r="L54" s="78"/>
      <c r="M54" s="78"/>
      <c r="N54" s="78"/>
      <c r="O54" s="78"/>
      <c r="P54" s="78"/>
      <c r="Q54" s="78"/>
      <c r="R54" s="78"/>
      <c r="S54" s="78"/>
      <c r="T54" s="78"/>
      <c r="U54" s="78"/>
      <c r="V54" s="78"/>
      <c r="W54" s="78"/>
      <c r="X54" s="78"/>
      <c r="Y54" s="78"/>
      <c r="Z54" s="78"/>
      <c r="AA54" s="78"/>
      <c r="AB54" s="78"/>
      <c r="AC54" s="78"/>
      <c r="AD54" s="78"/>
      <c r="AE54" s="78"/>
      <c r="AF54" s="78"/>
      <c r="AG54" s="78"/>
      <c r="AH54" s="78"/>
      <c r="AI54" s="78"/>
      <c r="AJ54" s="78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194"/>
      <c r="BH54" s="194"/>
      <c r="BI54" s="194"/>
      <c r="BJ54" s="194"/>
      <c r="BK54" s="194"/>
      <c r="BL54" s="194"/>
      <c r="BM54" s="194"/>
      <c r="BN54" s="194"/>
    </row>
    <row r="55" spans="1:66" s="80" customFormat="1" ht="14.25" customHeight="1">
      <c r="A55" s="56"/>
      <c r="B55" s="169" t="s">
        <v>286</v>
      </c>
      <c r="C55" s="78"/>
      <c r="D55" s="78"/>
      <c r="E55" s="78"/>
      <c r="F55" s="78"/>
      <c r="G55" s="78"/>
      <c r="H55" s="78"/>
      <c r="I55" s="78"/>
      <c r="J55" s="78"/>
      <c r="K55" s="78"/>
      <c r="L55" s="78"/>
      <c r="M55" s="78"/>
      <c r="N55" s="78"/>
      <c r="O55" s="78"/>
      <c r="P55" s="78"/>
      <c r="Q55" s="78"/>
      <c r="R55" s="78"/>
      <c r="S55" s="78"/>
      <c r="T55" s="78"/>
      <c r="U55" s="78"/>
      <c r="V55" s="78"/>
      <c r="W55" s="78"/>
      <c r="X55" s="78"/>
      <c r="Y55" s="78"/>
      <c r="Z55" s="78"/>
      <c r="AA55" s="78"/>
      <c r="AB55" s="78"/>
      <c r="AC55" s="78"/>
      <c r="AD55" s="78"/>
      <c r="AE55" s="78"/>
      <c r="AF55" s="78"/>
      <c r="AG55" s="78"/>
      <c r="AH55" s="78"/>
      <c r="AI55" s="78"/>
      <c r="AJ55" s="78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7">
        <v>134.19999999999999</v>
      </c>
      <c r="BB55" s="77">
        <v>138.69999999999999</v>
      </c>
      <c r="BC55" s="77">
        <v>84.8</v>
      </c>
      <c r="BD55" s="77">
        <v>64.2</v>
      </c>
      <c r="BE55" s="77">
        <v>48.1</v>
      </c>
      <c r="BF55" s="77">
        <v>34.299999999999997</v>
      </c>
      <c r="BG55" s="189">
        <v>23.7</v>
      </c>
      <c r="BH55" s="189">
        <v>15.8</v>
      </c>
      <c r="BI55" s="189">
        <v>10.6</v>
      </c>
      <c r="BJ55" s="189">
        <v>6.2</v>
      </c>
      <c r="BK55" s="189">
        <v>2.6</v>
      </c>
      <c r="BL55" s="189">
        <v>0.5</v>
      </c>
      <c r="BM55" s="189">
        <v>0</v>
      </c>
      <c r="BN55" s="189">
        <v>0</v>
      </c>
    </row>
    <row r="56" spans="1:66" ht="14.25" customHeight="1">
      <c r="B56" s="7" t="s">
        <v>288</v>
      </c>
      <c r="C56" s="10">
        <v>1091.5909999999999</v>
      </c>
      <c r="D56" s="102">
        <v>1463.0830000000001</v>
      </c>
      <c r="E56" s="102">
        <v>1943.5</v>
      </c>
      <c r="F56" s="77">
        <v>1960.6</v>
      </c>
      <c r="G56" s="77">
        <v>1783</v>
      </c>
      <c r="H56" s="77">
        <v>1568.8</v>
      </c>
      <c r="I56" s="77">
        <v>1845</v>
      </c>
      <c r="J56" s="77">
        <v>1844.5</v>
      </c>
      <c r="K56" s="77">
        <v>1770.3</v>
      </c>
      <c r="L56" s="77">
        <v>1708.6</v>
      </c>
      <c r="M56" s="77">
        <v>2068.1</v>
      </c>
      <c r="N56" s="77">
        <v>2091.8000000000002</v>
      </c>
      <c r="O56" s="77">
        <v>1995.1</v>
      </c>
      <c r="P56" s="77">
        <v>2367.4</v>
      </c>
      <c r="Q56" s="77">
        <v>2411.6</v>
      </c>
      <c r="R56" s="77">
        <v>2449.5</v>
      </c>
      <c r="S56" s="77">
        <v>2357.6999999999998</v>
      </c>
      <c r="T56" s="77">
        <v>2367.6</v>
      </c>
      <c r="U56" s="77">
        <v>2596.9</v>
      </c>
      <c r="V56" s="77">
        <v>2470.8000000000002</v>
      </c>
      <c r="W56" s="77">
        <v>2452.4</v>
      </c>
      <c r="X56" s="77">
        <v>2464</v>
      </c>
      <c r="Y56" s="77">
        <v>3131.3</v>
      </c>
      <c r="Z56" s="77">
        <v>3125</v>
      </c>
      <c r="AA56" s="77">
        <v>4037.3</v>
      </c>
      <c r="AB56" s="77">
        <v>4632.5</v>
      </c>
      <c r="AC56" s="77">
        <v>5940.5</v>
      </c>
      <c r="AD56" s="77">
        <v>6108</v>
      </c>
      <c r="AE56" s="77">
        <v>5904.1</v>
      </c>
      <c r="AF56" s="77">
        <v>6707.5</v>
      </c>
      <c r="AG56" s="77">
        <v>7029.4</v>
      </c>
      <c r="AH56" s="77">
        <v>6816.8</v>
      </c>
      <c r="AI56" s="77">
        <v>6816.8</v>
      </c>
      <c r="AJ56" s="77">
        <v>6588.3</v>
      </c>
      <c r="AK56" s="77">
        <v>6588.3</v>
      </c>
      <c r="AL56" s="77">
        <v>7411.7</v>
      </c>
      <c r="AM56" s="77">
        <v>7411.7</v>
      </c>
      <c r="AN56" s="77">
        <v>9235.0999999999985</v>
      </c>
      <c r="AO56" s="77">
        <v>9235.0999999999985</v>
      </c>
      <c r="AP56" s="77">
        <v>10329.1</v>
      </c>
      <c r="AQ56" s="77">
        <v>10440.299999999999</v>
      </c>
      <c r="AR56" s="77">
        <v>10384.1</v>
      </c>
      <c r="AS56" s="77">
        <v>8882.7000000000007</v>
      </c>
      <c r="AT56" s="77">
        <v>8119.2999999999993</v>
      </c>
      <c r="AU56" s="77">
        <v>8703.5</v>
      </c>
      <c r="AV56" s="77">
        <v>8735.4</v>
      </c>
      <c r="AW56" s="77">
        <v>10548.3</v>
      </c>
      <c r="AX56" s="77">
        <v>12154.6</v>
      </c>
      <c r="AY56" s="77">
        <v>13886.6</v>
      </c>
      <c r="AZ56" s="77">
        <v>26149.1</v>
      </c>
      <c r="BA56" s="77">
        <v>29917.599999999999</v>
      </c>
      <c r="BB56" s="77">
        <v>29615.300000000003</v>
      </c>
      <c r="BC56" s="77">
        <v>30036.3</v>
      </c>
      <c r="BD56" s="77">
        <v>30210.1</v>
      </c>
      <c r="BE56" s="77">
        <v>33381.1</v>
      </c>
      <c r="BF56" s="77">
        <v>34661.1</v>
      </c>
      <c r="BG56" s="189">
        <v>35879.199999999997</v>
      </c>
      <c r="BH56" s="189">
        <v>35544.9</v>
      </c>
      <c r="BI56" s="189">
        <v>39470.6</v>
      </c>
      <c r="BJ56" s="189">
        <v>38479.599999999999</v>
      </c>
      <c r="BK56" s="189">
        <v>37798.5</v>
      </c>
      <c r="BL56" s="189">
        <v>39822</v>
      </c>
      <c r="BM56" s="189">
        <v>39010.199999999997</v>
      </c>
      <c r="BN56" s="189">
        <v>38029.5</v>
      </c>
    </row>
    <row r="57" spans="1:66" ht="14.25" customHeight="1">
      <c r="B57" s="169" t="s">
        <v>289</v>
      </c>
      <c r="C57" s="77">
        <v>0</v>
      </c>
      <c r="D57" s="77">
        <v>0</v>
      </c>
      <c r="E57" s="77">
        <v>0</v>
      </c>
      <c r="F57" s="77">
        <v>0</v>
      </c>
      <c r="G57" s="77">
        <v>0</v>
      </c>
      <c r="H57" s="77">
        <v>0</v>
      </c>
      <c r="I57" s="77">
        <v>0</v>
      </c>
      <c r="J57" s="77">
        <v>0</v>
      </c>
      <c r="K57" s="77">
        <v>0</v>
      </c>
      <c r="L57" s="77">
        <v>0</v>
      </c>
      <c r="M57" s="77">
        <v>0</v>
      </c>
      <c r="N57" s="77">
        <v>0</v>
      </c>
      <c r="O57" s="77">
        <v>0</v>
      </c>
      <c r="P57" s="77">
        <v>0</v>
      </c>
      <c r="Q57" s="77">
        <v>0</v>
      </c>
      <c r="R57" s="77">
        <v>0</v>
      </c>
      <c r="S57" s="77">
        <v>0</v>
      </c>
      <c r="T57" s="77">
        <v>0</v>
      </c>
      <c r="U57" s="77">
        <v>0</v>
      </c>
      <c r="V57" s="77">
        <v>0</v>
      </c>
      <c r="W57" s="77">
        <v>0</v>
      </c>
      <c r="X57" s="77">
        <v>0</v>
      </c>
      <c r="Y57" s="77">
        <v>0</v>
      </c>
      <c r="Z57" s="77">
        <v>0</v>
      </c>
      <c r="AA57" s="77">
        <v>0</v>
      </c>
      <c r="AB57" s="77">
        <v>0</v>
      </c>
      <c r="AC57" s="77">
        <v>0</v>
      </c>
      <c r="AD57" s="77">
        <v>0</v>
      </c>
      <c r="AE57" s="77">
        <v>0</v>
      </c>
      <c r="AF57" s="77">
        <v>0</v>
      </c>
      <c r="AG57" s="77">
        <v>0</v>
      </c>
      <c r="AH57" s="77">
        <v>0</v>
      </c>
      <c r="AI57" s="77">
        <v>465.6</v>
      </c>
      <c r="AJ57" s="77">
        <v>0</v>
      </c>
      <c r="AK57" s="77">
        <v>466.4</v>
      </c>
      <c r="AL57" s="77">
        <v>0</v>
      </c>
      <c r="AM57" s="77">
        <v>489.1</v>
      </c>
      <c r="AN57" s="77">
        <v>0</v>
      </c>
      <c r="AO57" s="77">
        <v>526.79999999999995</v>
      </c>
      <c r="AP57" s="77">
        <v>525.20000000000005</v>
      </c>
      <c r="AQ57" s="77">
        <v>521.70000000000005</v>
      </c>
      <c r="AR57" s="77">
        <v>525.9</v>
      </c>
      <c r="AS57" s="77">
        <v>532.5</v>
      </c>
      <c r="AT57" s="77">
        <v>552.29999999999995</v>
      </c>
      <c r="AU57" s="77">
        <v>552.6</v>
      </c>
      <c r="AV57" s="77">
        <v>590.1</v>
      </c>
      <c r="AW57" s="77">
        <v>635.20000000000005</v>
      </c>
      <c r="AX57" s="77">
        <v>642.79999999999995</v>
      </c>
      <c r="AY57" s="77">
        <v>649</v>
      </c>
      <c r="AZ57" s="77">
        <v>659.2</v>
      </c>
      <c r="BA57" s="77">
        <v>727.3</v>
      </c>
      <c r="BB57" s="77">
        <v>767.5</v>
      </c>
      <c r="BC57" s="77">
        <v>847.6</v>
      </c>
      <c r="BD57" s="77">
        <v>880.8</v>
      </c>
      <c r="BE57" s="77">
        <v>966.5</v>
      </c>
      <c r="BF57" s="77">
        <v>984.5</v>
      </c>
      <c r="BG57" s="189">
        <v>967.7</v>
      </c>
      <c r="BH57" s="189">
        <v>920.6</v>
      </c>
      <c r="BI57" s="189">
        <v>1016.1</v>
      </c>
      <c r="BJ57" s="189">
        <v>1027.4000000000001</v>
      </c>
      <c r="BK57" s="189">
        <v>1043.4000000000001</v>
      </c>
      <c r="BL57" s="189">
        <v>1050.8</v>
      </c>
      <c r="BM57" s="189">
        <v>1051.0999999999999</v>
      </c>
      <c r="BN57" s="189">
        <v>1016.7</v>
      </c>
    </row>
    <row r="58" spans="1:66" ht="14.25" customHeight="1">
      <c r="B58" s="7" t="s">
        <v>262</v>
      </c>
      <c r="C58" s="77">
        <v>0</v>
      </c>
      <c r="D58" s="77">
        <v>0</v>
      </c>
      <c r="E58" s="77">
        <v>0</v>
      </c>
      <c r="F58" s="77">
        <v>0</v>
      </c>
      <c r="G58" s="77">
        <v>0</v>
      </c>
      <c r="H58" s="77">
        <v>0</v>
      </c>
      <c r="I58" s="77">
        <v>0</v>
      </c>
      <c r="J58" s="77">
        <v>0</v>
      </c>
      <c r="K58" s="77">
        <v>0</v>
      </c>
      <c r="L58" s="77">
        <v>0</v>
      </c>
      <c r="M58" s="77">
        <v>0</v>
      </c>
      <c r="N58" s="77">
        <v>0</v>
      </c>
      <c r="O58" s="77">
        <v>0</v>
      </c>
      <c r="P58" s="77">
        <v>0</v>
      </c>
      <c r="Q58" s="77">
        <v>0</v>
      </c>
      <c r="R58" s="77">
        <v>9.5</v>
      </c>
      <c r="S58" s="77">
        <v>5.2</v>
      </c>
      <c r="T58" s="77">
        <v>0</v>
      </c>
      <c r="U58" s="77">
        <v>0</v>
      </c>
      <c r="V58" s="77">
        <v>0</v>
      </c>
      <c r="W58" s="77">
        <v>0</v>
      </c>
      <c r="X58" s="77">
        <v>0</v>
      </c>
      <c r="Y58" s="77">
        <v>0</v>
      </c>
      <c r="Z58" s="77">
        <v>4.0999999999999996</v>
      </c>
      <c r="AA58" s="77">
        <v>4.2</v>
      </c>
      <c r="AB58" s="77">
        <v>9</v>
      </c>
      <c r="AC58" s="77">
        <v>10.8</v>
      </c>
      <c r="AD58" s="77">
        <v>12.4</v>
      </c>
      <c r="AE58" s="77">
        <v>9.1</v>
      </c>
      <c r="AF58" s="77">
        <v>11.4</v>
      </c>
      <c r="AG58" s="77">
        <v>21.9</v>
      </c>
      <c r="AH58" s="77">
        <v>24.6</v>
      </c>
      <c r="AI58" s="77">
        <v>24.6</v>
      </c>
      <c r="AJ58" s="77">
        <v>37.299999999999997</v>
      </c>
      <c r="AK58" s="77">
        <v>37.299999999999997</v>
      </c>
      <c r="AL58" s="77">
        <v>48.1</v>
      </c>
      <c r="AM58" s="77">
        <v>48.1</v>
      </c>
      <c r="AN58" s="77">
        <v>62.3</v>
      </c>
      <c r="AO58" s="77">
        <v>62.3</v>
      </c>
      <c r="AP58" s="77">
        <v>47.8</v>
      </c>
      <c r="AQ58" s="77">
        <v>61.8</v>
      </c>
      <c r="AR58" s="77">
        <v>36.6</v>
      </c>
      <c r="AS58" s="77">
        <v>37.200000000000003</v>
      </c>
      <c r="AT58" s="77">
        <v>8.9</v>
      </c>
      <c r="AU58" s="77">
        <v>46</v>
      </c>
      <c r="AV58" s="77">
        <v>0</v>
      </c>
      <c r="AW58" s="77">
        <v>134.69999999999999</v>
      </c>
      <c r="AX58" s="77">
        <v>152.80000000000001</v>
      </c>
      <c r="AY58" s="77">
        <v>95.5</v>
      </c>
      <c r="AZ58" s="77">
        <v>94.2</v>
      </c>
      <c r="BA58" s="77">
        <v>260.10000000000002</v>
      </c>
      <c r="BB58" s="77">
        <v>125.6</v>
      </c>
      <c r="BC58" s="77">
        <v>202.6</v>
      </c>
      <c r="BD58" s="77">
        <v>162.4</v>
      </c>
      <c r="BE58" s="77">
        <v>260</v>
      </c>
      <c r="BF58" s="77">
        <v>86.2</v>
      </c>
      <c r="BG58" s="189">
        <v>15.4</v>
      </c>
      <c r="BH58" s="189"/>
      <c r="BI58" s="189">
        <v>13.2</v>
      </c>
      <c r="BJ58" s="189">
        <v>1.9</v>
      </c>
      <c r="BK58" s="189">
        <v>109.9</v>
      </c>
      <c r="BL58" s="189">
        <v>180.7</v>
      </c>
      <c r="BM58" s="189">
        <v>125.6</v>
      </c>
      <c r="BN58" s="189">
        <v>269.89999999999998</v>
      </c>
    </row>
    <row r="59" spans="1:66" ht="14.25" customHeight="1">
      <c r="B59" s="7" t="s">
        <v>293</v>
      </c>
      <c r="C59" s="102">
        <v>44.811999999999998</v>
      </c>
      <c r="D59" s="102">
        <v>42.546999999999997</v>
      </c>
      <c r="E59" s="102">
        <v>30.1</v>
      </c>
      <c r="F59" s="77">
        <v>30</v>
      </c>
      <c r="G59" s="77">
        <v>30.9</v>
      </c>
      <c r="H59" s="77">
        <v>32.200000000000003</v>
      </c>
      <c r="I59" s="77">
        <v>35.200000000000003</v>
      </c>
      <c r="J59" s="77">
        <v>39.5</v>
      </c>
      <c r="K59" s="77">
        <v>41.2</v>
      </c>
      <c r="L59" s="77">
        <v>46.7</v>
      </c>
      <c r="M59" s="77">
        <v>50.9</v>
      </c>
      <c r="N59" s="77">
        <v>54.1</v>
      </c>
      <c r="O59" s="77">
        <v>58.9</v>
      </c>
      <c r="P59" s="77">
        <v>63.5</v>
      </c>
      <c r="Q59" s="77">
        <v>69.900000000000006</v>
      </c>
      <c r="R59" s="77">
        <v>71.3</v>
      </c>
      <c r="S59" s="77">
        <v>73.599999999999994</v>
      </c>
      <c r="T59" s="77">
        <v>73.900000000000006</v>
      </c>
      <c r="U59" s="77">
        <v>68.3</v>
      </c>
      <c r="V59" s="77">
        <v>69.8</v>
      </c>
      <c r="W59" s="77">
        <v>69.099999999999994</v>
      </c>
      <c r="X59" s="77">
        <v>67.400000000000006</v>
      </c>
      <c r="Y59" s="77">
        <v>63.1</v>
      </c>
      <c r="Z59" s="77">
        <v>68.3</v>
      </c>
      <c r="AA59" s="77">
        <v>76.099999999999994</v>
      </c>
      <c r="AB59" s="77">
        <v>95.8</v>
      </c>
      <c r="AC59" s="77">
        <v>126.5</v>
      </c>
      <c r="AD59" s="77">
        <v>135.9</v>
      </c>
      <c r="AE59" s="77">
        <v>139.6</v>
      </c>
      <c r="AF59" s="77">
        <v>144.6</v>
      </c>
      <c r="AG59" s="77">
        <v>148.80000000000001</v>
      </c>
      <c r="AH59" s="77">
        <v>162.30000000000001</v>
      </c>
      <c r="AI59" s="77">
        <v>162.30000000000001</v>
      </c>
      <c r="AJ59" s="77">
        <v>175.7</v>
      </c>
      <c r="AK59" s="77">
        <v>175.7</v>
      </c>
      <c r="AL59" s="77">
        <v>192.8</v>
      </c>
      <c r="AM59" s="77">
        <v>192.8</v>
      </c>
      <c r="AN59" s="77">
        <v>207.2</v>
      </c>
      <c r="AO59" s="77">
        <v>207.2</v>
      </c>
      <c r="AP59" s="77">
        <v>225.7</v>
      </c>
      <c r="AQ59" s="77">
        <v>89.3</v>
      </c>
      <c r="AR59" s="77">
        <v>89.4</v>
      </c>
      <c r="AS59" s="77">
        <v>158.6</v>
      </c>
      <c r="AT59" s="77">
        <v>157.69999999999999</v>
      </c>
      <c r="AU59" s="77">
        <v>145.80000000000001</v>
      </c>
      <c r="AV59" s="77">
        <v>159.30000000000001</v>
      </c>
      <c r="AW59" s="77">
        <v>163.6</v>
      </c>
      <c r="AX59" s="77">
        <v>139.19999999999999</v>
      </c>
      <c r="AY59" s="77">
        <v>136.69999999999999</v>
      </c>
      <c r="AZ59" s="77">
        <v>662.7</v>
      </c>
      <c r="BA59" s="77">
        <v>672.5</v>
      </c>
      <c r="BB59" s="77">
        <v>618.70000000000005</v>
      </c>
      <c r="BC59" s="77">
        <v>614.6</v>
      </c>
      <c r="BD59" s="77">
        <v>625.29999999999995</v>
      </c>
      <c r="BE59" s="77">
        <v>604.29999999999995</v>
      </c>
      <c r="BF59" s="77">
        <v>596.5</v>
      </c>
      <c r="BG59" s="189">
        <v>597.5</v>
      </c>
      <c r="BH59" s="189">
        <v>567.9</v>
      </c>
      <c r="BI59" s="189">
        <v>552.70000000000005</v>
      </c>
      <c r="BJ59" s="189">
        <v>557.29999999999995</v>
      </c>
      <c r="BK59" s="189">
        <v>566.70000000000005</v>
      </c>
      <c r="BL59" s="189">
        <v>595.20000000000005</v>
      </c>
      <c r="BM59" s="189">
        <v>574.9</v>
      </c>
      <c r="BN59" s="189">
        <v>584.1</v>
      </c>
    </row>
    <row r="60" spans="1:66" ht="14.25" customHeight="1">
      <c r="B60" s="7" t="s">
        <v>294</v>
      </c>
      <c r="C60" s="102">
        <v>52.366</v>
      </c>
      <c r="D60" s="10">
        <v>81.552000000000007</v>
      </c>
      <c r="E60" s="10">
        <v>92.4</v>
      </c>
      <c r="F60" s="77">
        <v>94.2</v>
      </c>
      <c r="G60" s="77">
        <v>66.099999999999994</v>
      </c>
      <c r="H60" s="77">
        <v>67.400000000000006</v>
      </c>
      <c r="I60" s="77">
        <v>76.8</v>
      </c>
      <c r="J60" s="77">
        <v>87.8</v>
      </c>
      <c r="K60" s="77">
        <v>100.9</v>
      </c>
      <c r="L60" s="77">
        <v>108.7</v>
      </c>
      <c r="M60" s="77">
        <v>111.8</v>
      </c>
      <c r="N60" s="77">
        <v>115.9</v>
      </c>
      <c r="O60" s="77">
        <v>129.30000000000001</v>
      </c>
      <c r="P60" s="77">
        <v>138.30000000000001</v>
      </c>
      <c r="Q60" s="77">
        <v>138.9</v>
      </c>
      <c r="R60" s="77">
        <v>147.30000000000001</v>
      </c>
      <c r="S60" s="77">
        <v>165</v>
      </c>
      <c r="T60" s="77">
        <v>181.3</v>
      </c>
      <c r="U60" s="77">
        <v>141.6</v>
      </c>
      <c r="V60" s="77">
        <v>147.80000000000001</v>
      </c>
      <c r="W60" s="77">
        <v>160.5</v>
      </c>
      <c r="X60" s="77">
        <v>170.8</v>
      </c>
      <c r="Y60" s="77">
        <v>171.9</v>
      </c>
      <c r="Z60" s="77">
        <v>171.3</v>
      </c>
      <c r="AA60" s="77">
        <v>187.7</v>
      </c>
      <c r="AB60" s="77">
        <v>213.8</v>
      </c>
      <c r="AC60" s="77">
        <v>219.7</v>
      </c>
      <c r="AD60" s="77">
        <v>229</v>
      </c>
      <c r="AE60" s="77">
        <v>254.7</v>
      </c>
      <c r="AF60" s="77">
        <v>279.60000000000002</v>
      </c>
      <c r="AG60" s="77">
        <v>297.3</v>
      </c>
      <c r="AH60" s="77">
        <v>289.8</v>
      </c>
      <c r="AI60" s="77">
        <v>289.8</v>
      </c>
      <c r="AJ60" s="77">
        <v>318.89999999999998</v>
      </c>
      <c r="AK60" s="77">
        <v>318.89999999999998</v>
      </c>
      <c r="AL60" s="77">
        <v>339.2</v>
      </c>
      <c r="AM60" s="77">
        <v>339.2</v>
      </c>
      <c r="AN60" s="77">
        <v>352.7</v>
      </c>
      <c r="AO60" s="77">
        <v>352.7</v>
      </c>
      <c r="AP60" s="77">
        <v>369.4</v>
      </c>
      <c r="AQ60" s="77">
        <v>340.5</v>
      </c>
      <c r="AR60" s="77">
        <v>356.9</v>
      </c>
      <c r="AS60" s="77">
        <v>412.1</v>
      </c>
      <c r="AT60" s="77">
        <v>502.2</v>
      </c>
      <c r="AU60" s="77">
        <v>642.4</v>
      </c>
      <c r="AV60" s="77">
        <v>980.3</v>
      </c>
      <c r="AW60" s="77">
        <v>1147.9000000000001</v>
      </c>
      <c r="AX60" s="77">
        <v>1324.7</v>
      </c>
      <c r="AY60" s="77">
        <v>1478.2</v>
      </c>
      <c r="AZ60" s="77">
        <v>2068.6999999999998</v>
      </c>
      <c r="BA60" s="77">
        <v>2010.9</v>
      </c>
      <c r="BB60" s="77">
        <v>1874.8</v>
      </c>
      <c r="BC60" s="77">
        <v>1622.8</v>
      </c>
      <c r="BD60" s="77">
        <v>1714.9</v>
      </c>
      <c r="BE60" s="77">
        <v>1700.6</v>
      </c>
      <c r="BF60" s="77">
        <v>1727.6</v>
      </c>
      <c r="BG60" s="189">
        <v>1698.5</v>
      </c>
      <c r="BH60" s="189">
        <v>1782</v>
      </c>
      <c r="BI60" s="189">
        <v>1947.9</v>
      </c>
      <c r="BJ60" s="189">
        <v>1990.1</v>
      </c>
      <c r="BK60" s="189">
        <v>3021.4</v>
      </c>
      <c r="BL60" s="189">
        <v>2228.6999999999998</v>
      </c>
      <c r="BM60" s="189">
        <v>2493</v>
      </c>
      <c r="BN60" s="189">
        <v>2652.4</v>
      </c>
    </row>
    <row r="61" spans="1:66" ht="14.25" customHeight="1">
      <c r="B61" s="7" t="s">
        <v>295</v>
      </c>
      <c r="C61" s="102"/>
      <c r="D61" s="10"/>
      <c r="E61" s="10"/>
      <c r="F61" s="77"/>
      <c r="G61" s="77"/>
      <c r="H61" s="77"/>
      <c r="I61" s="77"/>
      <c r="J61" s="77"/>
      <c r="K61" s="77"/>
      <c r="L61" s="77"/>
      <c r="M61" s="77"/>
      <c r="N61" s="77"/>
      <c r="O61" s="77"/>
      <c r="P61" s="77"/>
      <c r="Q61" s="77"/>
      <c r="R61" s="77"/>
      <c r="S61" s="77"/>
      <c r="T61" s="77"/>
      <c r="U61" s="77"/>
      <c r="V61" s="77"/>
      <c r="W61" s="77"/>
      <c r="X61" s="77"/>
      <c r="Y61" s="77"/>
      <c r="Z61" s="77"/>
      <c r="AA61" s="77"/>
      <c r="AB61" s="77">
        <v>40</v>
      </c>
      <c r="AC61" s="77">
        <v>40.6</v>
      </c>
      <c r="AD61" s="77">
        <v>41.2</v>
      </c>
      <c r="AE61" s="77">
        <v>41.8</v>
      </c>
      <c r="AF61" s="77">
        <v>42.5</v>
      </c>
      <c r="AG61" s="77">
        <v>43.1</v>
      </c>
      <c r="AH61" s="77">
        <v>43.7</v>
      </c>
      <c r="AI61" s="77">
        <v>43.7</v>
      </c>
      <c r="AJ61" s="77">
        <v>44.4</v>
      </c>
      <c r="AK61" s="77">
        <v>44.4</v>
      </c>
      <c r="AL61" s="77">
        <v>45</v>
      </c>
      <c r="AM61" s="77">
        <v>45</v>
      </c>
      <c r="AN61" s="77">
        <v>22.5</v>
      </c>
      <c r="AO61" s="77">
        <v>22.5</v>
      </c>
      <c r="AP61" s="77">
        <v>22.7</v>
      </c>
      <c r="AQ61" s="77">
        <v>22.9</v>
      </c>
      <c r="AR61" s="77">
        <v>45.2</v>
      </c>
      <c r="AS61" s="77">
        <v>45.4</v>
      </c>
      <c r="AT61" s="77">
        <v>45.6</v>
      </c>
      <c r="AU61" s="77">
        <v>45.9</v>
      </c>
      <c r="AV61" s="77">
        <v>46.5</v>
      </c>
      <c r="AW61" s="77">
        <v>47</v>
      </c>
      <c r="AX61" s="77">
        <v>48</v>
      </c>
      <c r="AY61" s="77">
        <v>49.2</v>
      </c>
      <c r="AZ61" s="77">
        <v>50.7</v>
      </c>
      <c r="BA61" s="77">
        <v>52.1</v>
      </c>
      <c r="BB61" s="77">
        <v>53.6</v>
      </c>
      <c r="BC61" s="77">
        <v>55.1</v>
      </c>
      <c r="BD61" s="77">
        <v>0</v>
      </c>
      <c r="BE61" s="77">
        <v>0</v>
      </c>
      <c r="BF61" s="77">
        <v>0</v>
      </c>
      <c r="BG61" s="189">
        <v>0</v>
      </c>
      <c r="BH61" s="189"/>
      <c r="BI61" s="189">
        <v>58.6</v>
      </c>
      <c r="BJ61" s="189">
        <v>60.1</v>
      </c>
      <c r="BK61" s="189">
        <v>60.6</v>
      </c>
      <c r="BL61" s="189">
        <v>61</v>
      </c>
      <c r="BM61" s="189">
        <v>61.5</v>
      </c>
      <c r="BN61" s="189">
        <v>63.7</v>
      </c>
    </row>
    <row r="62" spans="1:66" ht="14.25" customHeight="1">
      <c r="B62" s="7" t="s">
        <v>296</v>
      </c>
      <c r="C62" s="10">
        <v>14.121</v>
      </c>
      <c r="D62" s="102">
        <v>35.082999999999998</v>
      </c>
      <c r="E62" s="102">
        <v>29.2</v>
      </c>
      <c r="F62" s="77">
        <v>28.9</v>
      </c>
      <c r="G62" s="77">
        <v>29.4</v>
      </c>
      <c r="H62" s="77">
        <v>26.9</v>
      </c>
      <c r="I62" s="77">
        <v>30</v>
      </c>
      <c r="J62" s="77">
        <v>32.200000000000003</v>
      </c>
      <c r="K62" s="77">
        <v>32.6</v>
      </c>
      <c r="L62" s="77">
        <v>35.799999999999997</v>
      </c>
      <c r="M62" s="77">
        <v>29.5</v>
      </c>
      <c r="N62" s="77">
        <v>27.5</v>
      </c>
      <c r="O62" s="77">
        <v>25.5</v>
      </c>
      <c r="P62" s="77">
        <v>20</v>
      </c>
      <c r="Q62" s="77">
        <v>23.2</v>
      </c>
      <c r="R62" s="77">
        <v>22</v>
      </c>
      <c r="S62" s="77">
        <v>17.100000000000001</v>
      </c>
      <c r="T62" s="77">
        <v>15.9</v>
      </c>
      <c r="U62" s="77">
        <v>18.5</v>
      </c>
      <c r="V62" s="77">
        <v>17.600000000000001</v>
      </c>
      <c r="W62" s="77">
        <v>16.7</v>
      </c>
      <c r="X62" s="77">
        <v>15.7</v>
      </c>
      <c r="Y62" s="77">
        <v>12.3</v>
      </c>
      <c r="Z62" s="77">
        <v>11.7</v>
      </c>
      <c r="AA62" s="77">
        <v>11</v>
      </c>
      <c r="AB62" s="77">
        <v>11.5</v>
      </c>
      <c r="AC62" s="77">
        <v>13.3</v>
      </c>
      <c r="AD62" s="77">
        <v>13.1</v>
      </c>
      <c r="AE62" s="77">
        <v>13.7</v>
      </c>
      <c r="AF62" s="77">
        <v>17.8</v>
      </c>
      <c r="AG62" s="77">
        <v>18</v>
      </c>
      <c r="AH62" s="77">
        <v>18.100000000000001</v>
      </c>
      <c r="AI62" s="77">
        <v>18.100000000000001</v>
      </c>
      <c r="AJ62" s="77">
        <v>18.200000000000003</v>
      </c>
      <c r="AK62" s="77">
        <v>18.200000000000003</v>
      </c>
      <c r="AL62" s="77">
        <v>17.8</v>
      </c>
      <c r="AM62" s="77">
        <v>17.8</v>
      </c>
      <c r="AN62" s="77">
        <v>16.600000000000001</v>
      </c>
      <c r="AO62" s="77">
        <v>16.600000000000001</v>
      </c>
      <c r="AP62" s="77">
        <v>26.2</v>
      </c>
      <c r="AQ62" s="77">
        <v>26.1</v>
      </c>
      <c r="AR62" s="77">
        <v>29.9</v>
      </c>
      <c r="AS62" s="77">
        <v>23.6</v>
      </c>
      <c r="AT62" s="77">
        <v>26.4</v>
      </c>
      <c r="AU62" s="77">
        <v>26.8</v>
      </c>
      <c r="AV62" s="77">
        <v>29.2</v>
      </c>
      <c r="AW62" s="77">
        <v>33.700000000000003</v>
      </c>
      <c r="AX62" s="77">
        <v>32.9</v>
      </c>
      <c r="AY62" s="77">
        <v>39.700000000000003</v>
      </c>
      <c r="AZ62" s="77">
        <v>63.8</v>
      </c>
      <c r="BA62" s="77">
        <v>69.900000000000006</v>
      </c>
      <c r="BB62" s="77">
        <v>66.400000000000006</v>
      </c>
      <c r="BC62" s="77">
        <v>81.2</v>
      </c>
      <c r="BD62" s="77">
        <v>140</v>
      </c>
      <c r="BE62" s="77">
        <v>171.7</v>
      </c>
      <c r="BF62" s="77">
        <v>164</v>
      </c>
      <c r="BG62" s="189">
        <v>157.69999999999999</v>
      </c>
      <c r="BH62" s="189">
        <v>159.6</v>
      </c>
      <c r="BI62" s="189">
        <v>117.30000000000001</v>
      </c>
      <c r="BJ62" s="189">
        <v>119.70000000000002</v>
      </c>
      <c r="BK62" s="189">
        <v>126.1</v>
      </c>
      <c r="BL62" s="189">
        <v>138.1</v>
      </c>
      <c r="BM62" s="189">
        <v>146.19999999999999</v>
      </c>
      <c r="BN62" s="189">
        <v>148.69999999999999</v>
      </c>
    </row>
    <row r="63" spans="1:66" s="80" customFormat="1" ht="14.25" customHeight="1">
      <c r="A63" s="56"/>
      <c r="B63" s="80" t="s">
        <v>297</v>
      </c>
      <c r="C63" s="164">
        <v>1202.8900000000001</v>
      </c>
      <c r="D63" s="164">
        <v>1622.2650000000001</v>
      </c>
      <c r="E63" s="164">
        <v>2095.1999999999998</v>
      </c>
      <c r="F63" s="78">
        <v>2113.6999999999998</v>
      </c>
      <c r="G63" s="78">
        <v>1909.4</v>
      </c>
      <c r="H63" s="78">
        <v>1695.3</v>
      </c>
      <c r="I63" s="78">
        <v>1987</v>
      </c>
      <c r="J63" s="78">
        <v>2004</v>
      </c>
      <c r="K63" s="78">
        <v>1945</v>
      </c>
      <c r="L63" s="78">
        <v>1899.8</v>
      </c>
      <c r="M63" s="78">
        <v>2260.3000000000002</v>
      </c>
      <c r="N63" s="78">
        <v>2289.3000000000002</v>
      </c>
      <c r="O63" s="78">
        <v>2208.8000000000002</v>
      </c>
      <c r="P63" s="78">
        <v>2589.2000000000003</v>
      </c>
      <c r="Q63" s="78">
        <v>2643.6</v>
      </c>
      <c r="R63" s="78">
        <v>2699.6000000000004</v>
      </c>
      <c r="S63" s="78">
        <v>2618.5999999999995</v>
      </c>
      <c r="T63" s="78">
        <v>2638.7000000000003</v>
      </c>
      <c r="U63" s="78">
        <v>2825.3</v>
      </c>
      <c r="V63" s="78">
        <v>2706.0000000000005</v>
      </c>
      <c r="W63" s="78">
        <v>2698.7</v>
      </c>
      <c r="X63" s="78">
        <v>2717.9</v>
      </c>
      <c r="Y63" s="78">
        <v>3378.6000000000004</v>
      </c>
      <c r="Z63" s="78">
        <v>3380.4</v>
      </c>
      <c r="AA63" s="78">
        <v>4316.3</v>
      </c>
      <c r="AB63" s="78">
        <v>5002.6000000000004</v>
      </c>
      <c r="AC63" s="78">
        <v>6351.4000000000005</v>
      </c>
      <c r="AD63" s="78">
        <v>6539.5999999999995</v>
      </c>
      <c r="AE63" s="78">
        <v>6363.0000000000009</v>
      </c>
      <c r="AF63" s="78">
        <v>7203.4000000000005</v>
      </c>
      <c r="AG63" s="78">
        <v>7558.5</v>
      </c>
      <c r="AH63" s="78">
        <v>7355.3000000000011</v>
      </c>
      <c r="AI63" s="78">
        <v>7820.9000000000015</v>
      </c>
      <c r="AJ63" s="78">
        <v>7182.7999999999993</v>
      </c>
      <c r="AK63" s="78">
        <v>7649.1999999999989</v>
      </c>
      <c r="AL63" s="78">
        <v>8054.6</v>
      </c>
      <c r="AM63" s="78">
        <v>8543.7000000000007</v>
      </c>
      <c r="AN63" s="78">
        <v>9896.4</v>
      </c>
      <c r="AO63" s="78">
        <v>10423.199999999999</v>
      </c>
      <c r="AP63" s="78">
        <v>11546.100000000002</v>
      </c>
      <c r="AQ63" s="78">
        <v>11502.599999999999</v>
      </c>
      <c r="AR63" s="78">
        <v>11468</v>
      </c>
      <c r="AS63" s="78">
        <v>10092.100000000002</v>
      </c>
      <c r="AT63" s="78">
        <v>9412.4</v>
      </c>
      <c r="AU63" s="78">
        <v>10162.999999999998</v>
      </c>
      <c r="AV63" s="78">
        <v>10540.8</v>
      </c>
      <c r="AW63" s="78">
        <v>12710.400000000001</v>
      </c>
      <c r="AX63" s="78">
        <v>14495</v>
      </c>
      <c r="AY63" s="78">
        <v>16334.900000000003</v>
      </c>
      <c r="AZ63" s="78">
        <v>29748.400000000001</v>
      </c>
      <c r="BA63" s="78">
        <v>33844.6</v>
      </c>
      <c r="BB63" s="78">
        <v>33260.600000000006</v>
      </c>
      <c r="BC63" s="78">
        <v>33544.999999999993</v>
      </c>
      <c r="BD63" s="78">
        <v>33797.699999999997</v>
      </c>
      <c r="BE63" s="78">
        <v>37132.299999999996</v>
      </c>
      <c r="BF63" s="78">
        <v>38254.199999999997</v>
      </c>
      <c r="BG63" s="194">
        <v>39339.69999999999</v>
      </c>
      <c r="BH63" s="194">
        <v>38990.800000000003</v>
      </c>
      <c r="BI63" s="194">
        <v>43186.999999999993</v>
      </c>
      <c r="BJ63" s="194">
        <v>42242.299999999996</v>
      </c>
      <c r="BK63" s="194">
        <v>42729.2</v>
      </c>
      <c r="BL63" s="194">
        <v>44076.999999999993</v>
      </c>
      <c r="BM63" s="194">
        <v>43462.499999999993</v>
      </c>
      <c r="BN63" s="194">
        <v>42764.999999999993</v>
      </c>
    </row>
    <row r="64" spans="1:66" s="80" customFormat="1" ht="14.25" customHeight="1">
      <c r="A64" s="56"/>
      <c r="C64" s="164"/>
      <c r="D64" s="164"/>
      <c r="E64" s="164"/>
      <c r="F64" s="78"/>
      <c r="G64" s="78"/>
      <c r="H64" s="78"/>
      <c r="I64" s="78"/>
      <c r="J64" s="78"/>
      <c r="K64" s="78"/>
      <c r="L64" s="78"/>
      <c r="M64" s="78"/>
      <c r="N64" s="78"/>
      <c r="O64" s="78"/>
      <c r="P64" s="78"/>
      <c r="Q64" s="78"/>
      <c r="R64" s="78"/>
      <c r="S64" s="78"/>
      <c r="T64" s="78"/>
      <c r="U64" s="78"/>
      <c r="V64" s="78"/>
      <c r="W64" s="78"/>
      <c r="X64" s="78"/>
      <c r="Y64" s="78"/>
      <c r="Z64" s="78"/>
      <c r="AA64" s="78"/>
      <c r="AB64" s="78"/>
      <c r="AC64" s="78"/>
      <c r="AD64" s="78"/>
      <c r="AE64" s="78"/>
      <c r="AF64" s="78"/>
      <c r="AG64" s="78"/>
      <c r="AH64" s="78"/>
      <c r="AI64" s="78"/>
      <c r="AJ64" s="78"/>
      <c r="AK64" s="78"/>
      <c r="AL64" s="78"/>
      <c r="AM64" s="78"/>
      <c r="AN64" s="78"/>
      <c r="AO64" s="78"/>
      <c r="AP64" s="78"/>
      <c r="AQ64" s="78"/>
      <c r="AR64" s="78"/>
      <c r="AS64" s="78"/>
      <c r="AT64" s="78"/>
      <c r="AU64" s="78"/>
      <c r="AV64" s="78"/>
      <c r="AW64" s="78"/>
      <c r="AX64" s="78"/>
      <c r="AY64" s="78"/>
      <c r="AZ64" s="78"/>
      <c r="BA64" s="78"/>
      <c r="BB64" s="78"/>
      <c r="BC64" s="78"/>
      <c r="BD64" s="78"/>
      <c r="BE64" s="78"/>
      <c r="BF64" s="78"/>
      <c r="BG64" s="194"/>
      <c r="BH64" s="194"/>
      <c r="BI64" s="194"/>
      <c r="BJ64" s="194"/>
      <c r="BK64" s="194"/>
      <c r="BL64" s="194"/>
      <c r="BM64" s="194"/>
      <c r="BN64" s="194"/>
    </row>
    <row r="65" spans="1:66" s="80" customFormat="1" ht="14.25" customHeight="1">
      <c r="A65" s="56"/>
      <c r="B65" s="80" t="s">
        <v>298</v>
      </c>
      <c r="C65" s="164">
        <v>2031.9769999999999</v>
      </c>
      <c r="D65" s="164">
        <v>2455.9690000000001</v>
      </c>
      <c r="E65" s="164">
        <v>2889</v>
      </c>
      <c r="F65" s="26">
        <v>2711.9</v>
      </c>
      <c r="G65" s="26">
        <v>2533.6999999999998</v>
      </c>
      <c r="H65" s="78">
        <v>2303.5</v>
      </c>
      <c r="I65" s="78">
        <v>2721.2</v>
      </c>
      <c r="J65" s="78">
        <v>2730.3</v>
      </c>
      <c r="K65" s="78">
        <v>2825.3</v>
      </c>
      <c r="L65" s="78">
        <v>2722.7</v>
      </c>
      <c r="M65" s="78">
        <v>3237</v>
      </c>
      <c r="N65" s="78">
        <v>3180.9</v>
      </c>
      <c r="O65" s="78">
        <v>3243.3</v>
      </c>
      <c r="P65" s="78">
        <v>3571.3</v>
      </c>
      <c r="Q65" s="78">
        <v>4042</v>
      </c>
      <c r="R65" s="78">
        <v>3951.6000000000004</v>
      </c>
      <c r="S65" s="78">
        <v>3731.7</v>
      </c>
      <c r="T65" s="78">
        <v>3779.2</v>
      </c>
      <c r="U65" s="78">
        <v>4181.3999999999996</v>
      </c>
      <c r="V65" s="78">
        <v>4053.8</v>
      </c>
      <c r="W65" s="78">
        <v>4250.7</v>
      </c>
      <c r="X65" s="78">
        <v>4416.7</v>
      </c>
      <c r="Y65" s="78">
        <v>5220.3</v>
      </c>
      <c r="Z65" s="78">
        <v>4816.3</v>
      </c>
      <c r="AA65" s="78">
        <v>6360.1</v>
      </c>
      <c r="AB65" s="78">
        <v>7490.1</v>
      </c>
      <c r="AC65" s="78">
        <v>8585.5</v>
      </c>
      <c r="AD65" s="78">
        <v>8483.9</v>
      </c>
      <c r="AE65" s="78">
        <v>8224.2000000000007</v>
      </c>
      <c r="AF65" s="78">
        <v>9869.5</v>
      </c>
      <c r="AG65" s="78">
        <v>10897.9</v>
      </c>
      <c r="AH65" s="78">
        <v>10681.400000000001</v>
      </c>
      <c r="AI65" s="78">
        <v>11270.500000000002</v>
      </c>
      <c r="AJ65" s="78">
        <v>10349.199999999999</v>
      </c>
      <c r="AK65" s="78">
        <v>10920.899999999998</v>
      </c>
      <c r="AL65" s="78">
        <v>11295.4</v>
      </c>
      <c r="AM65" s="78">
        <v>11888.3</v>
      </c>
      <c r="AN65" s="78">
        <v>13306.8</v>
      </c>
      <c r="AO65" s="78">
        <v>13945.5</v>
      </c>
      <c r="AP65" s="78">
        <v>15213.700000000003</v>
      </c>
      <c r="AQ65" s="78">
        <v>13599.599999999999</v>
      </c>
      <c r="AR65" s="78">
        <v>14140.8</v>
      </c>
      <c r="AS65" s="78">
        <v>14388.500000000002</v>
      </c>
      <c r="AT65" s="78">
        <v>13835.8</v>
      </c>
      <c r="AU65" s="78">
        <v>14563.199999999999</v>
      </c>
      <c r="AV65" s="78">
        <v>14474.899999999998</v>
      </c>
      <c r="AW65" s="78">
        <v>17694.900000000001</v>
      </c>
      <c r="AX65" s="78">
        <v>18697.2</v>
      </c>
      <c r="AY65" s="78">
        <v>22035.700000000004</v>
      </c>
      <c r="AZ65" s="78">
        <v>43896.7</v>
      </c>
      <c r="BA65" s="78">
        <v>45081.399999999994</v>
      </c>
      <c r="BB65" s="78">
        <v>45511.000000000007</v>
      </c>
      <c r="BC65" s="78">
        <v>47066.19999999999</v>
      </c>
      <c r="BD65" s="78">
        <v>48641.299999999996</v>
      </c>
      <c r="BE65" s="78">
        <v>55549.299999999996</v>
      </c>
      <c r="BF65" s="78">
        <v>53899.8</v>
      </c>
      <c r="BG65" s="194">
        <v>55701.69999999999</v>
      </c>
      <c r="BH65" s="194">
        <v>56945.600000000006</v>
      </c>
      <c r="BI65" s="194">
        <v>60900.899999999994</v>
      </c>
      <c r="BJ65" s="194">
        <v>54515.899999999994</v>
      </c>
      <c r="BK65" s="194">
        <v>55825.2</v>
      </c>
      <c r="BL65" s="194">
        <v>57934.19999999999</v>
      </c>
      <c r="BM65" s="194">
        <v>60027.599999999991</v>
      </c>
      <c r="BN65" s="194">
        <v>59157.999999999993</v>
      </c>
    </row>
    <row r="66" spans="1:66" ht="14.25" customHeight="1">
      <c r="C66" s="77"/>
      <c r="D66" s="77"/>
      <c r="E66" s="77"/>
      <c r="F66" s="77"/>
      <c r="G66" s="77"/>
      <c r="H66" s="77"/>
      <c r="I66" s="77"/>
      <c r="J66" s="77"/>
      <c r="K66" s="77"/>
      <c r="L66" s="77"/>
      <c r="M66" s="77"/>
      <c r="N66" s="77"/>
      <c r="O66" s="77"/>
      <c r="P66" s="77"/>
      <c r="Q66" s="77"/>
      <c r="R66" s="77"/>
      <c r="S66" s="77"/>
      <c r="T66" s="77"/>
      <c r="U66" s="77"/>
      <c r="V66" s="77"/>
      <c r="W66" s="77"/>
      <c r="X66" s="77"/>
      <c r="Y66" s="77"/>
      <c r="Z66" s="77"/>
      <c r="AA66" s="77"/>
      <c r="AB66" s="77"/>
      <c r="AC66" s="77"/>
      <c r="AD66" s="77"/>
      <c r="AE66" s="77"/>
      <c r="AF66" s="77"/>
      <c r="AG66" s="77"/>
      <c r="AH66" s="77"/>
      <c r="AI66" s="77"/>
      <c r="AJ66" s="77"/>
      <c r="AK66" s="77"/>
      <c r="AL66" s="77"/>
      <c r="AM66" s="77"/>
      <c r="AN66" s="77"/>
      <c r="AO66" s="77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189"/>
      <c r="BH66" s="189"/>
      <c r="BI66" s="189"/>
      <c r="BJ66" s="189"/>
      <c r="BK66" s="189"/>
      <c r="BL66" s="189"/>
      <c r="BM66" s="189"/>
      <c r="BN66" s="189"/>
    </row>
    <row r="67" spans="1:66" s="80" customFormat="1" ht="14.25" customHeight="1">
      <c r="A67" s="56"/>
      <c r="C67" s="78"/>
      <c r="D67" s="78"/>
      <c r="E67" s="78"/>
      <c r="F67" s="78"/>
      <c r="G67" s="78"/>
      <c r="H67" s="78"/>
      <c r="I67" s="78"/>
      <c r="J67" s="78"/>
      <c r="K67" s="78"/>
      <c r="L67" s="78"/>
      <c r="M67" s="78"/>
      <c r="N67" s="78"/>
      <c r="O67" s="78"/>
      <c r="P67" s="78"/>
      <c r="Q67" s="78"/>
      <c r="R67" s="78"/>
      <c r="S67" s="78"/>
      <c r="T67" s="78"/>
      <c r="U67" s="78"/>
      <c r="V67" s="78"/>
      <c r="W67" s="78"/>
      <c r="X67" s="78"/>
      <c r="Y67" s="78"/>
      <c r="Z67" s="78"/>
      <c r="AA67" s="78"/>
      <c r="AB67" s="78"/>
      <c r="AC67" s="78"/>
      <c r="AD67" s="78"/>
      <c r="AE67" s="78"/>
      <c r="AF67" s="78"/>
      <c r="AG67" s="78"/>
      <c r="AH67" s="78"/>
      <c r="AI67" s="78"/>
      <c r="AJ67" s="78"/>
      <c r="AK67" s="78"/>
      <c r="AL67" s="78"/>
      <c r="AM67" s="78"/>
      <c r="AN67" s="78"/>
      <c r="AO67" s="78"/>
      <c r="AP67" s="78"/>
      <c r="AQ67" s="78"/>
      <c r="AR67" s="78"/>
      <c r="AS67" s="78"/>
      <c r="AT67" s="78"/>
      <c r="AU67" s="78"/>
      <c r="AV67" s="78"/>
      <c r="AW67" s="78"/>
      <c r="AX67" s="78"/>
      <c r="AY67" s="78"/>
      <c r="AZ67" s="78"/>
      <c r="BA67" s="78"/>
      <c r="BB67" s="78"/>
      <c r="BC67" s="78"/>
      <c r="BD67" s="78"/>
      <c r="BE67" s="78"/>
      <c r="BF67" s="78"/>
      <c r="BG67" s="194"/>
      <c r="BH67" s="194"/>
      <c r="BI67" s="194"/>
      <c r="BJ67" s="194"/>
      <c r="BK67" s="194"/>
      <c r="BL67" s="194"/>
      <c r="BM67" s="194"/>
      <c r="BN67" s="194"/>
    </row>
    <row r="68" spans="1:66" ht="14.25" customHeight="1">
      <c r="B68" s="7" t="s">
        <v>299</v>
      </c>
      <c r="C68" s="102">
        <v>400</v>
      </c>
      <c r="D68" s="102">
        <v>601.70799999999997</v>
      </c>
      <c r="E68" s="102">
        <v>601.70000000000005</v>
      </c>
      <c r="F68" s="77">
        <v>601.70000000000005</v>
      </c>
      <c r="G68" s="77">
        <v>601.70000000000005</v>
      </c>
      <c r="H68" s="77">
        <v>601.70000000000005</v>
      </c>
      <c r="I68" s="77">
        <v>601.70000000000005</v>
      </c>
      <c r="J68" s="77">
        <v>601.70000000000005</v>
      </c>
      <c r="K68" s="77">
        <v>976.7</v>
      </c>
      <c r="L68" s="77">
        <v>976.7</v>
      </c>
      <c r="M68" s="77">
        <v>976.7</v>
      </c>
      <c r="N68" s="77">
        <v>976.7</v>
      </c>
      <c r="O68" s="77">
        <v>976.7</v>
      </c>
      <c r="P68" s="77">
        <v>976.7</v>
      </c>
      <c r="Q68" s="77">
        <v>976.7</v>
      </c>
      <c r="R68" s="77">
        <v>976.7</v>
      </c>
      <c r="S68" s="77">
        <v>976.7</v>
      </c>
      <c r="T68" s="77">
        <v>976.7</v>
      </c>
      <c r="U68" s="77">
        <v>976.7</v>
      </c>
      <c r="V68" s="77">
        <v>976.7</v>
      </c>
      <c r="W68" s="77">
        <v>976.7</v>
      </c>
      <c r="X68" s="77">
        <v>976.7</v>
      </c>
      <c r="Y68" s="77">
        <v>976.7</v>
      </c>
      <c r="Z68" s="77">
        <v>976.7</v>
      </c>
      <c r="AA68" s="77">
        <v>1500</v>
      </c>
      <c r="AB68" s="77">
        <v>1500</v>
      </c>
      <c r="AC68" s="77">
        <v>1500</v>
      </c>
      <c r="AD68" s="77">
        <v>1500</v>
      </c>
      <c r="AE68" s="77">
        <v>1500</v>
      </c>
      <c r="AF68" s="77">
        <v>1500</v>
      </c>
      <c r="AG68" s="77">
        <v>1500</v>
      </c>
      <c r="AH68" s="77">
        <v>3278.5</v>
      </c>
      <c r="AI68" s="77">
        <v>3278.5</v>
      </c>
      <c r="AJ68" s="77">
        <v>3278.5</v>
      </c>
      <c r="AK68" s="77">
        <v>3278.5</v>
      </c>
      <c r="AL68" s="77">
        <v>3278.5</v>
      </c>
      <c r="AM68" s="77">
        <v>3278.5</v>
      </c>
      <c r="AN68" s="77">
        <v>4000</v>
      </c>
      <c r="AO68" s="77">
        <v>4000</v>
      </c>
      <c r="AP68" s="77">
        <v>4000</v>
      </c>
      <c r="AQ68" s="77">
        <v>4000</v>
      </c>
      <c r="AR68" s="77">
        <v>4000</v>
      </c>
      <c r="AS68" s="77">
        <v>4000</v>
      </c>
      <c r="AT68" s="77">
        <v>4000</v>
      </c>
      <c r="AU68" s="77">
        <v>4000</v>
      </c>
      <c r="AV68" s="77">
        <v>4000</v>
      </c>
      <c r="AW68" s="77">
        <v>4000</v>
      </c>
      <c r="AX68" s="77">
        <v>4000</v>
      </c>
      <c r="AY68" s="77">
        <v>4000</v>
      </c>
      <c r="AZ68" s="77">
        <v>12000</v>
      </c>
      <c r="BA68" s="77">
        <v>12150.7</v>
      </c>
      <c r="BB68" s="77">
        <v>12331.4</v>
      </c>
      <c r="BC68" s="77">
        <v>17012.400000000001</v>
      </c>
      <c r="BD68" s="77">
        <v>17012.400000000001</v>
      </c>
      <c r="BE68" s="77">
        <v>17376.900000000001</v>
      </c>
      <c r="BF68" s="77">
        <v>17549</v>
      </c>
      <c r="BG68" s="189">
        <v>17549</v>
      </c>
      <c r="BH68" s="189">
        <v>17908.3</v>
      </c>
      <c r="BI68" s="189">
        <v>17908.3</v>
      </c>
      <c r="BJ68" s="189">
        <v>17908.3</v>
      </c>
      <c r="BK68" s="189">
        <v>17908.3</v>
      </c>
      <c r="BL68" s="189">
        <v>17908.3</v>
      </c>
      <c r="BM68" s="189">
        <v>19973.5</v>
      </c>
      <c r="BN68" s="189">
        <v>19973.5</v>
      </c>
    </row>
    <row r="69" spans="1:66" ht="14.25" customHeight="1">
      <c r="B69" s="7" t="s">
        <v>300</v>
      </c>
      <c r="C69" s="77">
        <v>0</v>
      </c>
      <c r="D69" s="77">
        <v>0</v>
      </c>
      <c r="E69" s="77">
        <v>0</v>
      </c>
      <c r="F69" s="77">
        <v>0</v>
      </c>
      <c r="G69" s="77">
        <v>0</v>
      </c>
      <c r="H69" s="77">
        <v>0</v>
      </c>
      <c r="I69" s="77">
        <v>0</v>
      </c>
      <c r="J69" s="77">
        <v>0</v>
      </c>
      <c r="K69" s="77">
        <v>0</v>
      </c>
      <c r="L69" s="77">
        <v>0</v>
      </c>
      <c r="M69" s="77">
        <v>0</v>
      </c>
      <c r="N69" s="77">
        <v>0</v>
      </c>
      <c r="O69" s="77">
        <v>0</v>
      </c>
      <c r="P69" s="77">
        <v>0</v>
      </c>
      <c r="Q69" s="77">
        <v>0</v>
      </c>
      <c r="R69" s="77">
        <v>0</v>
      </c>
      <c r="S69" s="77">
        <v>0</v>
      </c>
      <c r="T69" s="77">
        <v>0</v>
      </c>
      <c r="U69" s="77">
        <v>0</v>
      </c>
      <c r="V69" s="77">
        <v>0</v>
      </c>
      <c r="W69" s="77">
        <v>0</v>
      </c>
      <c r="X69" s="77">
        <v>0</v>
      </c>
      <c r="Y69" s="77">
        <v>0</v>
      </c>
      <c r="Z69" s="77">
        <v>0</v>
      </c>
      <c r="AA69" s="77">
        <v>0</v>
      </c>
      <c r="AB69" s="77">
        <v>0</v>
      </c>
      <c r="AC69" s="77">
        <v>0</v>
      </c>
      <c r="AD69" s="77">
        <v>0</v>
      </c>
      <c r="AE69" s="77">
        <v>0</v>
      </c>
      <c r="AF69" s="77">
        <v>0</v>
      </c>
      <c r="AG69" s="77">
        <v>0</v>
      </c>
      <c r="AH69" s="77">
        <v>0</v>
      </c>
      <c r="AI69" s="77">
        <v>0</v>
      </c>
      <c r="AJ69" s="77">
        <v>0</v>
      </c>
      <c r="AK69" s="77">
        <v>0</v>
      </c>
      <c r="AL69" s="77">
        <v>0</v>
      </c>
      <c r="AM69" s="77">
        <v>0</v>
      </c>
      <c r="AN69" s="77">
        <v>-43.1</v>
      </c>
      <c r="AO69" s="77">
        <v>-43.1</v>
      </c>
      <c r="AP69" s="77">
        <v>-43.1</v>
      </c>
      <c r="AQ69" s="77">
        <v>-43.1</v>
      </c>
      <c r="AR69" s="77">
        <v>-43.1</v>
      </c>
      <c r="AS69" s="77">
        <v>-43.1</v>
      </c>
      <c r="AT69" s="77">
        <v>-43.1</v>
      </c>
      <c r="AU69" s="77">
        <v>-43.1</v>
      </c>
      <c r="AV69" s="77">
        <v>-43.1</v>
      </c>
      <c r="AW69" s="77">
        <v>-43.1</v>
      </c>
      <c r="AX69" s="77">
        <v>-43.1</v>
      </c>
      <c r="AY69" s="77">
        <v>-43.1</v>
      </c>
      <c r="AZ69" s="77">
        <v>-43.1</v>
      </c>
      <c r="BA69" s="77">
        <v>-43.1</v>
      </c>
      <c r="BB69" s="77">
        <v>-43.1</v>
      </c>
      <c r="BC69" s="77">
        <v>-118.3</v>
      </c>
      <c r="BD69" s="77">
        <v>-118.8</v>
      </c>
      <c r="BE69" s="77">
        <v>-118.8</v>
      </c>
      <c r="BF69" s="77">
        <v>-118.8</v>
      </c>
      <c r="BG69" s="189">
        <v>-118.8</v>
      </c>
      <c r="BH69" s="189">
        <v>-118.8</v>
      </c>
      <c r="BI69" s="189">
        <v>-118.8</v>
      </c>
      <c r="BJ69" s="189">
        <v>-118.8</v>
      </c>
      <c r="BK69" s="189">
        <v>-118.8</v>
      </c>
      <c r="BL69" s="189">
        <v>-118.8</v>
      </c>
      <c r="BM69" s="189">
        <v>-118.8</v>
      </c>
      <c r="BN69" s="189">
        <v>-118.8</v>
      </c>
    </row>
    <row r="70" spans="1:66" ht="14.25" customHeight="1">
      <c r="B70" s="7" t="s">
        <v>301</v>
      </c>
      <c r="C70" s="77">
        <v>0</v>
      </c>
      <c r="D70" s="77">
        <v>0</v>
      </c>
      <c r="E70" s="77">
        <v>0</v>
      </c>
      <c r="F70" s="77">
        <v>0</v>
      </c>
      <c r="G70" s="77">
        <v>0</v>
      </c>
      <c r="H70" s="77">
        <v>0</v>
      </c>
      <c r="I70" s="77">
        <v>0</v>
      </c>
      <c r="J70" s="77">
        <v>0</v>
      </c>
      <c r="K70" s="77">
        <v>0</v>
      </c>
      <c r="L70" s="77">
        <v>0</v>
      </c>
      <c r="M70" s="77">
        <v>0</v>
      </c>
      <c r="N70" s="77">
        <v>0</v>
      </c>
      <c r="O70" s="77">
        <v>0</v>
      </c>
      <c r="P70" s="77">
        <v>0</v>
      </c>
      <c r="Q70" s="77">
        <v>0</v>
      </c>
      <c r="R70" s="77">
        <v>0</v>
      </c>
      <c r="S70" s="77">
        <v>0</v>
      </c>
      <c r="T70" s="77">
        <v>0</v>
      </c>
      <c r="U70" s="77">
        <v>0</v>
      </c>
      <c r="V70" s="77">
        <v>0</v>
      </c>
      <c r="W70" s="77">
        <v>0</v>
      </c>
      <c r="X70" s="77">
        <v>0</v>
      </c>
      <c r="Y70" s="77">
        <v>0</v>
      </c>
      <c r="Z70" s="77">
        <v>0</v>
      </c>
      <c r="AA70" s="77">
        <v>0</v>
      </c>
      <c r="AB70" s="77">
        <v>0</v>
      </c>
      <c r="AC70" s="77">
        <v>0</v>
      </c>
      <c r="AD70" s="77">
        <v>0</v>
      </c>
      <c r="AE70" s="77">
        <v>0</v>
      </c>
      <c r="AF70" s="77">
        <v>0</v>
      </c>
      <c r="AG70" s="77">
        <v>0</v>
      </c>
      <c r="AH70" s="77">
        <v>0</v>
      </c>
      <c r="AI70" s="77">
        <v>0</v>
      </c>
      <c r="AJ70" s="77">
        <v>0</v>
      </c>
      <c r="AK70" s="77">
        <v>0</v>
      </c>
      <c r="AL70" s="77">
        <v>0</v>
      </c>
      <c r="AM70" s="77">
        <v>0</v>
      </c>
      <c r="AN70" s="77">
        <v>0</v>
      </c>
      <c r="AO70" s="77">
        <v>0</v>
      </c>
      <c r="AP70" s="77">
        <v>-207</v>
      </c>
      <c r="AQ70" s="77">
        <v>-188.3</v>
      </c>
      <c r="AR70" s="77">
        <v>-188.3</v>
      </c>
      <c r="AS70" s="77">
        <v>-175.5</v>
      </c>
      <c r="AT70" s="77">
        <v>-175.4</v>
      </c>
      <c r="AU70" s="77">
        <v>-162.1</v>
      </c>
      <c r="AV70" s="77">
        <v>-162.1</v>
      </c>
      <c r="AW70" s="77">
        <v>-162.1</v>
      </c>
      <c r="AX70" s="77">
        <v>-162</v>
      </c>
      <c r="AY70" s="77">
        <v>-158.9</v>
      </c>
      <c r="AZ70" s="77">
        <v>-145.5</v>
      </c>
      <c r="BA70" s="77">
        <v>-144.6</v>
      </c>
      <c r="BB70" s="77">
        <v>-144.4</v>
      </c>
      <c r="BC70" s="77">
        <v>-137.9</v>
      </c>
      <c r="BD70" s="77">
        <v>-156.1</v>
      </c>
      <c r="BE70" s="77">
        <v>-447.2</v>
      </c>
      <c r="BF70" s="77">
        <v>-445.9</v>
      </c>
      <c r="BG70" s="189">
        <v>-419.3</v>
      </c>
      <c r="BH70" s="189">
        <v>-913.5</v>
      </c>
      <c r="BI70" s="189">
        <v>-1208</v>
      </c>
      <c r="BJ70" s="189">
        <v>-1208</v>
      </c>
      <c r="BK70" s="189">
        <v>-1173.5999999999999</v>
      </c>
      <c r="BL70" s="189">
        <v>-1177.5999999999999</v>
      </c>
      <c r="BM70" s="189">
        <v>-1177.3</v>
      </c>
      <c r="BN70" s="189">
        <v>-1173.2</v>
      </c>
    </row>
    <row r="71" spans="1:66" ht="14.25" customHeight="1">
      <c r="B71" s="7" t="s">
        <v>302</v>
      </c>
      <c r="C71" s="102">
        <v>0</v>
      </c>
      <c r="D71" s="102">
        <v>0</v>
      </c>
      <c r="E71" s="102">
        <v>0</v>
      </c>
      <c r="F71" s="77">
        <v>0</v>
      </c>
      <c r="G71" s="77">
        <v>0</v>
      </c>
      <c r="H71" s="77">
        <v>0</v>
      </c>
      <c r="I71" s="77">
        <v>0</v>
      </c>
      <c r="J71" s="77">
        <v>0</v>
      </c>
      <c r="K71" s="77">
        <v>0</v>
      </c>
      <c r="L71" s="77">
        <v>249.8</v>
      </c>
      <c r="M71" s="77">
        <v>30.2</v>
      </c>
      <c r="N71" s="77">
        <v>36.700000000000003</v>
      </c>
      <c r="O71" s="77">
        <v>38.1</v>
      </c>
      <c r="P71" s="77">
        <v>39.299999999999997</v>
      </c>
      <c r="Q71" s="77">
        <v>40.399999999999991</v>
      </c>
      <c r="R71" s="170">
        <v>41.7</v>
      </c>
      <c r="S71" s="170">
        <v>51.6</v>
      </c>
      <c r="T71" s="170">
        <v>34.5</v>
      </c>
      <c r="U71" s="170">
        <v>35.9</v>
      </c>
      <c r="V71" s="170">
        <v>37.700000000000003</v>
      </c>
      <c r="W71" s="170">
        <v>39.700000000000003</v>
      </c>
      <c r="X71" s="170">
        <v>40.799999999999997</v>
      </c>
      <c r="Y71" s="170">
        <v>34</v>
      </c>
      <c r="Z71" s="170">
        <v>59.8</v>
      </c>
      <c r="AA71" s="170">
        <v>72.2</v>
      </c>
      <c r="AB71" s="170">
        <v>96.194999999999993</v>
      </c>
      <c r="AC71" s="170">
        <v>94.9</v>
      </c>
      <c r="AD71" s="170">
        <v>98.7</v>
      </c>
      <c r="AE71" s="170">
        <v>118.5</v>
      </c>
      <c r="AF71" s="170">
        <v>121.2</v>
      </c>
      <c r="AG71" s="170">
        <v>125</v>
      </c>
      <c r="AH71" s="170">
        <v>128.6</v>
      </c>
      <c r="AI71" s="170">
        <v>128.6</v>
      </c>
      <c r="AJ71" s="170">
        <v>152.9</v>
      </c>
      <c r="AK71" s="170">
        <v>152.9</v>
      </c>
      <c r="AL71" s="170">
        <v>159.69999999999999</v>
      </c>
      <c r="AM71" s="170">
        <v>159.69999999999999</v>
      </c>
      <c r="AN71" s="170">
        <v>163.19999999999999</v>
      </c>
      <c r="AO71" s="170">
        <v>163.19999999999999</v>
      </c>
      <c r="AP71" s="170">
        <v>188.1</v>
      </c>
      <c r="AQ71" s="170">
        <v>175.9</v>
      </c>
      <c r="AR71" s="170">
        <v>179</v>
      </c>
      <c r="AS71" s="170">
        <v>174.9</v>
      </c>
      <c r="AT71" s="170">
        <v>179.3</v>
      </c>
      <c r="AU71" s="170">
        <v>178.2</v>
      </c>
      <c r="AV71" s="170">
        <v>190.6</v>
      </c>
      <c r="AW71" s="170">
        <v>203</v>
      </c>
      <c r="AX71" s="170">
        <v>215.3</v>
      </c>
      <c r="AY71" s="170">
        <v>227.5</v>
      </c>
      <c r="AZ71" s="170">
        <v>4069.9</v>
      </c>
      <c r="BA71" s="170">
        <v>4089.1</v>
      </c>
      <c r="BB71" s="170">
        <v>4107</v>
      </c>
      <c r="BC71" s="170">
        <v>4116</v>
      </c>
      <c r="BD71" s="170">
        <v>4127</v>
      </c>
      <c r="BE71" s="170">
        <v>4145.2</v>
      </c>
      <c r="BF71" s="170">
        <v>4163.3999999999996</v>
      </c>
      <c r="BG71" s="195">
        <v>4156.2</v>
      </c>
      <c r="BH71" s="195">
        <v>4180.3999999999996</v>
      </c>
      <c r="BI71" s="195">
        <v>4206.6000000000004</v>
      </c>
      <c r="BJ71" s="195">
        <v>4234.3</v>
      </c>
      <c r="BK71" s="195">
        <v>4231.1000000000004</v>
      </c>
      <c r="BL71" s="195">
        <v>4259.1000000000004</v>
      </c>
      <c r="BM71" s="195">
        <v>4285.7</v>
      </c>
      <c r="BN71" s="195">
        <v>4311.7</v>
      </c>
    </row>
    <row r="72" spans="1:66" ht="14.25" customHeight="1">
      <c r="B72" s="7" t="s">
        <v>303</v>
      </c>
      <c r="C72" s="102">
        <v>268.05099999999999</v>
      </c>
      <c r="D72" s="102">
        <v>285.923</v>
      </c>
      <c r="E72" s="102">
        <v>518.79999999999995</v>
      </c>
      <c r="F72" s="77">
        <v>592.70000000000005</v>
      </c>
      <c r="G72" s="77">
        <v>592.6</v>
      </c>
      <c r="H72" s="77">
        <v>654.4</v>
      </c>
      <c r="I72" s="77">
        <v>723</v>
      </c>
      <c r="J72" s="77">
        <v>806</v>
      </c>
      <c r="K72" s="77">
        <v>485.6</v>
      </c>
      <c r="L72" s="77">
        <v>327.60000000000002</v>
      </c>
      <c r="M72" s="77">
        <v>334.29999999999995</v>
      </c>
      <c r="N72" s="77">
        <v>426.2</v>
      </c>
      <c r="O72" s="77">
        <v>511.8</v>
      </c>
      <c r="P72" s="77">
        <v>597.79999999999995</v>
      </c>
      <c r="Q72" s="77">
        <v>638.4</v>
      </c>
      <c r="R72" s="170">
        <v>716.4</v>
      </c>
      <c r="S72" s="170">
        <v>783.9</v>
      </c>
      <c r="T72" s="170">
        <v>857.2</v>
      </c>
      <c r="U72" s="170">
        <v>929</v>
      </c>
      <c r="V72" s="170">
        <v>996.6</v>
      </c>
      <c r="W72" s="170">
        <v>1057.8</v>
      </c>
      <c r="X72" s="170">
        <v>1128.7</v>
      </c>
      <c r="Y72" s="170">
        <v>1186.3</v>
      </c>
      <c r="Z72" s="170">
        <v>1266.7</v>
      </c>
      <c r="AA72" s="170">
        <v>833.5</v>
      </c>
      <c r="AB72" s="170">
        <v>915.6</v>
      </c>
      <c r="AC72" s="170">
        <v>1005.8</v>
      </c>
      <c r="AD72" s="170">
        <v>1123.8999999999999</v>
      </c>
      <c r="AE72" s="170">
        <v>1222.8</v>
      </c>
      <c r="AF72" s="170">
        <v>1338</v>
      </c>
      <c r="AG72" s="170">
        <v>1469.5</v>
      </c>
      <c r="AH72" s="170">
        <v>1616.7</v>
      </c>
      <c r="AI72" s="170">
        <v>1611.2</v>
      </c>
      <c r="AJ72" s="170">
        <v>1726.1000000000001</v>
      </c>
      <c r="AK72" s="170">
        <v>1719.2</v>
      </c>
      <c r="AL72" s="170">
        <v>1857.3</v>
      </c>
      <c r="AM72" s="170">
        <v>1849.2</v>
      </c>
      <c r="AN72" s="170">
        <v>1341.1</v>
      </c>
      <c r="AO72" s="170">
        <v>1327.4</v>
      </c>
      <c r="AP72" s="170">
        <v>1491.4</v>
      </c>
      <c r="AQ72" s="170">
        <v>1516.5</v>
      </c>
      <c r="AR72" s="170">
        <v>1776.5</v>
      </c>
      <c r="AS72" s="170">
        <v>2096.2999999999997</v>
      </c>
      <c r="AT72" s="170">
        <v>2514.9</v>
      </c>
      <c r="AU72" s="170">
        <v>2890.4</v>
      </c>
      <c r="AV72" s="170">
        <v>3479.7000000000003</v>
      </c>
      <c r="AW72" s="170">
        <v>3618.4</v>
      </c>
      <c r="AX72" s="170">
        <v>4025.5</v>
      </c>
      <c r="AY72" s="170">
        <v>4351.2</v>
      </c>
      <c r="AZ72" s="170">
        <v>4429.2</v>
      </c>
      <c r="BA72" s="170">
        <v>4516.3</v>
      </c>
      <c r="BB72" s="170">
        <v>4676.2</v>
      </c>
      <c r="BC72" s="170">
        <v>4219.8</v>
      </c>
      <c r="BD72" s="170">
        <v>4455.8999999999996</v>
      </c>
      <c r="BE72" s="170">
        <v>4756.8</v>
      </c>
      <c r="BF72" s="170">
        <v>5083.5</v>
      </c>
      <c r="BG72" s="195">
        <v>4091.4</v>
      </c>
      <c r="BH72" s="195">
        <v>4478.8</v>
      </c>
      <c r="BI72" s="195">
        <v>4890.5</v>
      </c>
      <c r="BJ72" s="195">
        <v>5252.8</v>
      </c>
      <c r="BK72" s="195">
        <v>4551.8999999999996</v>
      </c>
      <c r="BL72" s="195">
        <v>4267.8</v>
      </c>
      <c r="BM72" s="195">
        <v>2598.9</v>
      </c>
      <c r="BN72" s="195">
        <v>3249.1</v>
      </c>
    </row>
    <row r="73" spans="1:66" ht="14.25" customHeight="1">
      <c r="B73" s="7" t="s">
        <v>304</v>
      </c>
      <c r="C73" s="102">
        <v>40.512999999999998</v>
      </c>
      <c r="D73" s="102">
        <v>11.111000000000001</v>
      </c>
      <c r="E73" s="102">
        <v>0.1</v>
      </c>
      <c r="F73" s="77">
        <v>0.1</v>
      </c>
      <c r="G73" s="77">
        <v>0.1</v>
      </c>
      <c r="H73" s="77">
        <v>0.1</v>
      </c>
      <c r="I73" s="77">
        <v>0</v>
      </c>
      <c r="J73" s="77">
        <v>0</v>
      </c>
      <c r="K73" s="77">
        <v>0</v>
      </c>
      <c r="L73" s="77">
        <v>0</v>
      </c>
      <c r="M73" s="77">
        <v>0</v>
      </c>
      <c r="N73" s="77">
        <v>0</v>
      </c>
      <c r="O73" s="77">
        <v>0</v>
      </c>
      <c r="P73" s="77">
        <v>0</v>
      </c>
      <c r="Q73" s="77">
        <v>0</v>
      </c>
      <c r="R73" s="77">
        <v>0</v>
      </c>
      <c r="S73" s="77">
        <v>0</v>
      </c>
      <c r="T73" s="77">
        <v>0</v>
      </c>
      <c r="U73" s="77">
        <v>0</v>
      </c>
      <c r="V73" s="77">
        <v>0</v>
      </c>
      <c r="W73" s="77">
        <v>0</v>
      </c>
      <c r="X73" s="77">
        <v>0</v>
      </c>
      <c r="Y73" s="77">
        <v>0</v>
      </c>
      <c r="Z73" s="77">
        <v>0</v>
      </c>
      <c r="AA73" s="77">
        <v>0</v>
      </c>
      <c r="AB73" s="77">
        <v>0</v>
      </c>
      <c r="AC73" s="77">
        <v>0</v>
      </c>
      <c r="AD73" s="77">
        <v>0</v>
      </c>
      <c r="AE73" s="77">
        <v>0</v>
      </c>
      <c r="AF73" s="77">
        <v>0</v>
      </c>
      <c r="AG73" s="77">
        <v>0</v>
      </c>
      <c r="AH73" s="77">
        <v>0</v>
      </c>
      <c r="AI73" s="77">
        <v>0</v>
      </c>
      <c r="AJ73" s="77">
        <v>0</v>
      </c>
      <c r="AK73" s="77">
        <v>0</v>
      </c>
      <c r="AL73" s="77">
        <v>0</v>
      </c>
      <c r="AM73" s="77">
        <v>0</v>
      </c>
      <c r="AN73" s="77">
        <v>0</v>
      </c>
      <c r="AO73" s="77">
        <v>0</v>
      </c>
      <c r="AP73" s="77">
        <v>0</v>
      </c>
      <c r="AQ73" s="77">
        <v>0</v>
      </c>
      <c r="AR73" s="77">
        <v>0</v>
      </c>
      <c r="AS73" s="77">
        <v>0</v>
      </c>
      <c r="AT73" s="189">
        <v>0</v>
      </c>
      <c r="AU73" s="189">
        <v>0</v>
      </c>
      <c r="AV73" s="189">
        <v>0</v>
      </c>
      <c r="AW73" s="77">
        <v>0.9</v>
      </c>
      <c r="AX73" s="77">
        <v>0.9</v>
      </c>
      <c r="AY73" s="77">
        <v>5.0999999999999996</v>
      </c>
      <c r="AZ73" s="77">
        <v>19.2</v>
      </c>
      <c r="BA73" s="77">
        <v>-9.1999999999999993</v>
      </c>
      <c r="BB73" s="77">
        <v>-83.4</v>
      </c>
      <c r="BC73" s="77">
        <v>0</v>
      </c>
      <c r="BD73" s="77">
        <v>0</v>
      </c>
      <c r="BE73" s="189">
        <v>0</v>
      </c>
      <c r="BF73" s="189">
        <v>0</v>
      </c>
      <c r="BG73" s="189">
        <v>0</v>
      </c>
      <c r="BH73" s="189"/>
      <c r="BI73" s="189">
        <v>0</v>
      </c>
      <c r="BJ73" s="189">
        <v>0</v>
      </c>
      <c r="BK73" s="189">
        <v>0</v>
      </c>
      <c r="BL73" s="189">
        <v>0</v>
      </c>
      <c r="BM73" s="189">
        <v>0</v>
      </c>
      <c r="BN73" s="189">
        <v>0</v>
      </c>
    </row>
    <row r="74" spans="1:66" ht="14.25" customHeight="1">
      <c r="B74" s="7" t="s">
        <v>306</v>
      </c>
      <c r="C74" s="102"/>
      <c r="D74" s="102"/>
      <c r="E74" s="102"/>
      <c r="F74" s="77"/>
      <c r="G74" s="77"/>
      <c r="H74" s="77"/>
      <c r="I74" s="77"/>
      <c r="J74" s="77"/>
      <c r="K74" s="77"/>
      <c r="L74" s="77"/>
      <c r="M74" s="77"/>
      <c r="N74" s="77"/>
      <c r="O74" s="77"/>
      <c r="P74" s="77"/>
      <c r="Q74" s="77"/>
      <c r="R74" s="77"/>
      <c r="S74" s="77"/>
      <c r="T74" s="77"/>
      <c r="U74" s="77"/>
      <c r="V74" s="77"/>
      <c r="W74" s="77"/>
      <c r="X74" s="77"/>
      <c r="Y74" s="77"/>
      <c r="Z74" s="77"/>
      <c r="AA74" s="77"/>
      <c r="AB74" s="77"/>
      <c r="AC74" s="77"/>
      <c r="AD74" s="77"/>
      <c r="AE74" s="77"/>
      <c r="AF74" s="77"/>
      <c r="AG74" s="77"/>
      <c r="AH74" s="77"/>
      <c r="AI74" s="77"/>
      <c r="AJ74" s="77"/>
      <c r="AK74" s="77"/>
      <c r="AL74" s="77"/>
      <c r="AM74" s="77"/>
      <c r="AN74" s="77"/>
      <c r="AO74" s="77"/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>
        <v>-211.7</v>
      </c>
      <c r="BD74" s="77">
        <v>-128.9</v>
      </c>
      <c r="BE74" s="77">
        <v>-324</v>
      </c>
      <c r="BF74" s="77">
        <v>-230.3</v>
      </c>
      <c r="BG74" s="189">
        <v>72.099999999999994</v>
      </c>
      <c r="BH74" s="189">
        <v>103.5</v>
      </c>
      <c r="BI74" s="189">
        <v>655.5</v>
      </c>
      <c r="BJ74" s="189">
        <v>364</v>
      </c>
      <c r="BK74" s="189">
        <v>88.39</v>
      </c>
      <c r="BL74" s="189">
        <v>-2</v>
      </c>
      <c r="BM74" s="189">
        <v>-26.6</v>
      </c>
      <c r="BN74" s="189">
        <v>67.3</v>
      </c>
    </row>
    <row r="75" spans="1:66" ht="14.25" customHeight="1">
      <c r="B75" s="7" t="s">
        <v>305</v>
      </c>
      <c r="C75" s="102"/>
      <c r="D75" s="102"/>
      <c r="E75" s="102"/>
      <c r="F75" s="77"/>
      <c r="G75" s="77"/>
      <c r="H75" s="77"/>
      <c r="I75" s="77"/>
      <c r="J75" s="77"/>
      <c r="K75" s="77"/>
      <c r="L75" s="77"/>
      <c r="M75" s="77"/>
      <c r="N75" s="77"/>
      <c r="O75" s="77"/>
      <c r="P75" s="77"/>
      <c r="Q75" s="77"/>
      <c r="R75" s="77"/>
      <c r="S75" s="77"/>
      <c r="T75" s="77"/>
      <c r="U75" s="77"/>
      <c r="V75" s="77"/>
      <c r="W75" s="77"/>
      <c r="X75" s="77"/>
      <c r="Y75" s="77"/>
      <c r="Z75" s="77"/>
      <c r="AA75" s="77"/>
      <c r="AB75" s="77"/>
      <c r="AC75" s="77"/>
      <c r="AD75" s="77"/>
      <c r="AE75" s="77"/>
      <c r="AF75" s="77"/>
      <c r="AG75" s="77"/>
      <c r="AH75" s="77"/>
      <c r="AI75" s="77"/>
      <c r="AJ75" s="77"/>
      <c r="AK75" s="77"/>
      <c r="AL75" s="77"/>
      <c r="AM75" s="77"/>
      <c r="AN75" s="77"/>
      <c r="AO75" s="77"/>
      <c r="AP75" s="77"/>
      <c r="AQ75" s="77"/>
      <c r="AR75" s="77"/>
      <c r="AS75" s="77"/>
      <c r="AT75" s="77"/>
      <c r="AU75" s="77"/>
      <c r="AV75" s="77"/>
      <c r="AW75" s="77"/>
      <c r="AX75" s="77"/>
      <c r="AY75" s="77">
        <v>6.4</v>
      </c>
      <c r="AZ75" s="77">
        <v>5.8</v>
      </c>
      <c r="BA75" s="77">
        <v>11.409000000000001</v>
      </c>
      <c r="BB75" s="77">
        <v>10.199999999999999</v>
      </c>
      <c r="BC75" s="77">
        <v>9.4</v>
      </c>
      <c r="BD75" s="77">
        <v>9.1</v>
      </c>
      <c r="BE75" s="77">
        <v>8.9</v>
      </c>
      <c r="BF75" s="77">
        <v>8.5890000000000004</v>
      </c>
      <c r="BG75" s="189">
        <v>8.5</v>
      </c>
      <c r="BH75" s="189">
        <v>9.4</v>
      </c>
      <c r="BI75" s="189">
        <v>8.6</v>
      </c>
      <c r="BJ75" s="189">
        <v>7.8</v>
      </c>
      <c r="BK75" s="189">
        <v>6.3</v>
      </c>
      <c r="BL75" s="189">
        <v>5.0999999999999996</v>
      </c>
      <c r="BM75" s="189">
        <v>3.6</v>
      </c>
      <c r="BN75" s="189">
        <v>0</v>
      </c>
    </row>
    <row r="76" spans="1:66" s="80" customFormat="1" ht="14.25" customHeight="1">
      <c r="A76" s="56"/>
      <c r="B76" s="80" t="s">
        <v>307</v>
      </c>
      <c r="C76" s="164">
        <v>708.56399999999996</v>
      </c>
      <c r="D76" s="26">
        <v>898.74199999999996</v>
      </c>
      <c r="E76" s="26">
        <v>1120.5999999999999</v>
      </c>
      <c r="F76" s="26">
        <v>1194.5</v>
      </c>
      <c r="G76" s="164">
        <v>1194.4000000000001</v>
      </c>
      <c r="H76" s="78">
        <v>1256.2</v>
      </c>
      <c r="I76" s="78">
        <v>1324.7</v>
      </c>
      <c r="J76" s="78">
        <v>1407.7</v>
      </c>
      <c r="K76" s="78">
        <v>1462.3000000000002</v>
      </c>
      <c r="L76" s="78">
        <v>1554.1</v>
      </c>
      <c r="M76" s="78">
        <v>1341.2</v>
      </c>
      <c r="N76" s="78">
        <v>1439.6000000000001</v>
      </c>
      <c r="O76" s="78">
        <v>1526.6</v>
      </c>
      <c r="P76" s="78">
        <v>1613.8</v>
      </c>
      <c r="Q76" s="78">
        <v>1655.5</v>
      </c>
      <c r="R76" s="78">
        <v>1734.8000000000002</v>
      </c>
      <c r="S76" s="78">
        <v>1812.1999999999998</v>
      </c>
      <c r="T76" s="78">
        <v>1868.4</v>
      </c>
      <c r="U76" s="78">
        <v>1941.6</v>
      </c>
      <c r="V76" s="78">
        <v>2011</v>
      </c>
      <c r="W76" s="78">
        <v>2074.1999999999998</v>
      </c>
      <c r="X76" s="78">
        <v>2146.1999999999998</v>
      </c>
      <c r="Y76" s="78">
        <v>2197</v>
      </c>
      <c r="Z76" s="78">
        <v>2303.1999999999998</v>
      </c>
      <c r="AA76" s="78">
        <v>2405.6999999999998</v>
      </c>
      <c r="AB76" s="78">
        <v>2511.7950000000001</v>
      </c>
      <c r="AC76" s="78">
        <v>2600.6999999999998</v>
      </c>
      <c r="AD76" s="78">
        <v>2722.6</v>
      </c>
      <c r="AE76" s="78">
        <v>2841.3</v>
      </c>
      <c r="AF76" s="78">
        <v>2959.2</v>
      </c>
      <c r="AG76" s="78">
        <v>3094.5</v>
      </c>
      <c r="AH76" s="78">
        <v>5023.8</v>
      </c>
      <c r="AI76" s="78">
        <v>5018.3</v>
      </c>
      <c r="AJ76" s="78">
        <v>5157.5</v>
      </c>
      <c r="AK76" s="78">
        <v>5150.6000000000004</v>
      </c>
      <c r="AL76" s="78">
        <v>5295.5</v>
      </c>
      <c r="AM76" s="78">
        <v>5287.4</v>
      </c>
      <c r="AN76" s="78">
        <v>5461.2000000000007</v>
      </c>
      <c r="AO76" s="78">
        <v>5447.5</v>
      </c>
      <c r="AP76" s="78">
        <v>5429.4</v>
      </c>
      <c r="AQ76" s="78">
        <v>5461</v>
      </c>
      <c r="AR76" s="78">
        <v>5724.1</v>
      </c>
      <c r="AS76" s="78">
        <v>6052.6</v>
      </c>
      <c r="AT76" s="78">
        <v>6475.7000000000007</v>
      </c>
      <c r="AU76" s="78">
        <v>6863.4</v>
      </c>
      <c r="AV76" s="78">
        <v>7465.1</v>
      </c>
      <c r="AW76" s="78">
        <v>7617.1</v>
      </c>
      <c r="AX76" s="78">
        <v>8036.6</v>
      </c>
      <c r="AY76" s="78">
        <v>8388.2000000000007</v>
      </c>
      <c r="AZ76" s="78">
        <v>20335.5</v>
      </c>
      <c r="BA76" s="78">
        <v>20570.609</v>
      </c>
      <c r="BB76" s="78">
        <v>20853.899999999998</v>
      </c>
      <c r="BC76" s="78">
        <v>24889.7</v>
      </c>
      <c r="BD76" s="78">
        <v>25200.6</v>
      </c>
      <c r="BE76" s="78">
        <v>25397.800000000003</v>
      </c>
      <c r="BF76" s="78">
        <v>26009.488999999998</v>
      </c>
      <c r="BG76" s="194">
        <v>25339.100000000002</v>
      </c>
      <c r="BH76" s="194">
        <v>25648.100000000002</v>
      </c>
      <c r="BI76" s="194">
        <v>26342.699999999997</v>
      </c>
      <c r="BJ76" s="194">
        <v>26440.399999999998</v>
      </c>
      <c r="BK76" s="194">
        <v>25493.59</v>
      </c>
      <c r="BL76" s="194">
        <v>25141.899999999998</v>
      </c>
      <c r="BM76" s="194">
        <v>25539.000000000004</v>
      </c>
      <c r="BN76" s="194">
        <v>26309.599999999999</v>
      </c>
    </row>
    <row r="77" spans="1:66" ht="14.25" customHeight="1">
      <c r="C77" s="77"/>
      <c r="D77" s="77"/>
      <c r="E77" s="77"/>
      <c r="F77" s="77"/>
      <c r="G77" s="77"/>
      <c r="H77" s="77"/>
      <c r="I77" s="77"/>
      <c r="J77" s="77"/>
      <c r="K77" s="77"/>
      <c r="L77" s="77"/>
      <c r="M77" s="77"/>
      <c r="N77" s="77"/>
      <c r="O77" s="77"/>
      <c r="P77" s="77"/>
      <c r="Q77" s="77"/>
      <c r="R77" s="77"/>
      <c r="S77" s="77"/>
      <c r="T77" s="77"/>
      <c r="U77" s="77"/>
      <c r="V77" s="77"/>
      <c r="W77" s="77"/>
      <c r="X77" s="77"/>
      <c r="Y77" s="77"/>
      <c r="Z77" s="77"/>
      <c r="AA77" s="77"/>
      <c r="AB77" s="77"/>
      <c r="AC77" s="77"/>
      <c r="AD77" s="77"/>
      <c r="AE77" s="77"/>
      <c r="AF77" s="77"/>
      <c r="AG77" s="77"/>
      <c r="AH77" s="77"/>
      <c r="AI77" s="77"/>
      <c r="AJ77" s="77"/>
      <c r="AK77" s="77"/>
      <c r="AL77" s="77"/>
      <c r="AM77" s="77"/>
      <c r="AN77" s="77"/>
      <c r="AO77" s="77"/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189"/>
      <c r="BH77" s="189"/>
      <c r="BI77" s="189"/>
      <c r="BJ77" s="189"/>
      <c r="BK77" s="189"/>
      <c r="BL77" s="189"/>
      <c r="BM77" s="189"/>
      <c r="BN77" s="189"/>
    </row>
    <row r="78" spans="1:66" s="80" customFormat="1" ht="14.25" customHeight="1">
      <c r="A78" s="56"/>
      <c r="B78" s="80" t="s">
        <v>308</v>
      </c>
      <c r="C78" s="164">
        <v>2740.5409999999997</v>
      </c>
      <c r="D78" s="164">
        <v>3354.7110000000002</v>
      </c>
      <c r="E78" s="164">
        <v>4009.6</v>
      </c>
      <c r="F78" s="26">
        <v>3906.4</v>
      </c>
      <c r="G78" s="26">
        <v>3728.1</v>
      </c>
      <c r="H78" s="78">
        <v>3559.7</v>
      </c>
      <c r="I78" s="78">
        <v>4045.9</v>
      </c>
      <c r="J78" s="78">
        <v>4138</v>
      </c>
      <c r="K78" s="78">
        <v>4287.6000000000004</v>
      </c>
      <c r="L78" s="78">
        <v>4276.7999999999993</v>
      </c>
      <c r="M78" s="78">
        <v>4578.2</v>
      </c>
      <c r="N78" s="78">
        <v>4620.5</v>
      </c>
      <c r="O78" s="78">
        <v>4769.8999999999996</v>
      </c>
      <c r="P78" s="78">
        <v>5185.1000000000004</v>
      </c>
      <c r="Q78" s="78">
        <v>5697.5</v>
      </c>
      <c r="R78" s="78">
        <v>5686.4000000000005</v>
      </c>
      <c r="S78" s="78">
        <v>5543.9</v>
      </c>
      <c r="T78" s="78">
        <v>5647.6</v>
      </c>
      <c r="U78" s="78">
        <v>6123</v>
      </c>
      <c r="V78" s="78">
        <v>6064.8</v>
      </c>
      <c r="W78" s="78">
        <v>6324.9</v>
      </c>
      <c r="X78" s="78">
        <v>6562.9</v>
      </c>
      <c r="Y78" s="78">
        <v>7417.3</v>
      </c>
      <c r="Z78" s="78">
        <v>7119.5</v>
      </c>
      <c r="AA78" s="78">
        <v>8765.7999999999993</v>
      </c>
      <c r="AB78" s="78">
        <v>10001.895</v>
      </c>
      <c r="AC78" s="78">
        <v>11186.2</v>
      </c>
      <c r="AD78" s="78">
        <v>11206.5</v>
      </c>
      <c r="AE78" s="78">
        <v>11065.5</v>
      </c>
      <c r="AF78" s="78">
        <v>12828.7</v>
      </c>
      <c r="AG78" s="78">
        <v>13992.4</v>
      </c>
      <c r="AH78" s="78">
        <v>15705.2</v>
      </c>
      <c r="AI78" s="78">
        <v>16288.800000000003</v>
      </c>
      <c r="AJ78" s="78">
        <v>15506.699999999999</v>
      </c>
      <c r="AK78" s="78">
        <v>16071.499999999998</v>
      </c>
      <c r="AL78" s="78">
        <v>16590.900000000001</v>
      </c>
      <c r="AM78" s="78">
        <v>17175.699999999997</v>
      </c>
      <c r="AN78" s="78">
        <v>18768</v>
      </c>
      <c r="AO78" s="78">
        <v>19393</v>
      </c>
      <c r="AP78" s="78">
        <v>20643.100000000002</v>
      </c>
      <c r="AQ78" s="78">
        <v>19060.599999999999</v>
      </c>
      <c r="AR78" s="78">
        <v>19864.900000000001</v>
      </c>
      <c r="AS78" s="78">
        <v>20441.100000000002</v>
      </c>
      <c r="AT78" s="78">
        <v>20311.5</v>
      </c>
      <c r="AU78" s="78">
        <v>21426.6</v>
      </c>
      <c r="AV78" s="78">
        <v>21940</v>
      </c>
      <c r="AW78" s="78">
        <v>25312</v>
      </c>
      <c r="AX78" s="78">
        <v>26733.800000000003</v>
      </c>
      <c r="AY78" s="78">
        <v>30423.900000000005</v>
      </c>
      <c r="AZ78" s="78">
        <v>64232.2</v>
      </c>
      <c r="BA78" s="78">
        <v>65652.008999999991</v>
      </c>
      <c r="BB78" s="78">
        <v>66364.900000000009</v>
      </c>
      <c r="BC78" s="78">
        <v>71955.899999999994</v>
      </c>
      <c r="BD78" s="78">
        <v>73841.899999999994</v>
      </c>
      <c r="BE78" s="78">
        <v>80947.100000000006</v>
      </c>
      <c r="BF78" s="78">
        <v>79909.289000000004</v>
      </c>
      <c r="BG78" s="194">
        <v>81040.799999999988</v>
      </c>
      <c r="BH78" s="194">
        <v>82593.700000000012</v>
      </c>
      <c r="BI78" s="194">
        <v>87243.599999999991</v>
      </c>
      <c r="BJ78" s="194">
        <v>80956.299999999988</v>
      </c>
      <c r="BK78" s="194">
        <v>81318.789999999994</v>
      </c>
      <c r="BL78" s="194">
        <v>83076.099999999991</v>
      </c>
      <c r="BM78" s="194">
        <v>85566.599999999991</v>
      </c>
      <c r="BN78" s="194">
        <v>85467.599999999991</v>
      </c>
    </row>
  </sheetData>
  <pageMargins left="0.78740157499999996" right="0.78740157499999996" top="0.984251969" bottom="0.984251969" header="0.49212598499999999" footer="0.49212598499999999"/>
  <pageSetup paperSize="9" orientation="portrait" r:id="rId1"/>
  <headerFooter alignWithMargins="0">
    <oddFooter>&amp;C_x000D_&amp;1#&amp;"Calibri"&amp;10&amp;K737373 Classificação da Informação: PÚBLIC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AB550-4ED4-4D7D-9290-B84E4FCC72D2}">
  <dimension ref="B1:BT90"/>
  <sheetViews>
    <sheetView showGridLines="0" zoomScaleNormal="100" workbookViewId="0">
      <pane xSplit="2" ySplit="2" topLeftCell="BM3" activePane="bottomRight" state="frozen"/>
      <selection sqref="A1:XFD1048576"/>
      <selection pane="topRight" sqref="A1:XFD1048576"/>
      <selection pane="bottomLeft" sqref="A1:XFD1048576"/>
      <selection pane="bottomRight"/>
    </sheetView>
  </sheetViews>
  <sheetFormatPr defaultColWidth="9.1796875" defaultRowHeight="14.5" outlineLevelCol="1"/>
  <cols>
    <col min="1" max="1" width="3.453125" style="171" customWidth="1"/>
    <col min="2" max="2" width="102.453125" style="171" customWidth="1"/>
    <col min="3" max="4" width="12" style="174" hidden="1" customWidth="1" outlineLevel="1"/>
    <col min="5" max="64" width="12" style="171" hidden="1" customWidth="1" outlineLevel="1"/>
    <col min="65" max="65" width="12" style="171" customWidth="1" collapsed="1"/>
    <col min="66" max="72" width="12" style="171" customWidth="1"/>
    <col min="73" max="16384" width="9.1796875" style="171"/>
  </cols>
  <sheetData>
    <row r="1" spans="2:72" s="176" customFormat="1">
      <c r="B1" s="305"/>
    </row>
    <row r="2" spans="2:72" ht="49.5" customHeight="1">
      <c r="B2" s="344" t="s">
        <v>310</v>
      </c>
      <c r="C2" s="341" t="s">
        <v>7</v>
      </c>
      <c r="D2" s="341" t="s">
        <v>8</v>
      </c>
      <c r="E2" s="341" t="s">
        <v>9</v>
      </c>
      <c r="F2" s="341" t="s">
        <v>10</v>
      </c>
      <c r="G2" s="341" t="s">
        <v>394</v>
      </c>
      <c r="H2" s="341" t="s">
        <v>395</v>
      </c>
      <c r="I2" s="341" t="s">
        <v>11</v>
      </c>
      <c r="J2" s="341" t="s">
        <v>12</v>
      </c>
      <c r="K2" s="341" t="s">
        <v>396</v>
      </c>
      <c r="L2" s="341" t="s">
        <v>397</v>
      </c>
      <c r="M2" s="341" t="s">
        <v>13</v>
      </c>
      <c r="N2" s="341" t="s">
        <v>14</v>
      </c>
      <c r="O2" s="341" t="s">
        <v>398</v>
      </c>
      <c r="P2" s="341" t="s">
        <v>399</v>
      </c>
      <c r="Q2" s="341" t="s">
        <v>15</v>
      </c>
      <c r="R2" s="341" t="s">
        <v>16</v>
      </c>
      <c r="S2" s="341" t="s">
        <v>400</v>
      </c>
      <c r="T2" s="341" t="s">
        <v>401</v>
      </c>
      <c r="U2" s="341" t="s">
        <v>17</v>
      </c>
      <c r="V2" s="341" t="s">
        <v>18</v>
      </c>
      <c r="W2" s="341" t="s">
        <v>402</v>
      </c>
      <c r="X2" s="341" t="s">
        <v>403</v>
      </c>
      <c r="Y2" s="341" t="s">
        <v>19</v>
      </c>
      <c r="Z2" s="341" t="s">
        <v>20</v>
      </c>
      <c r="AA2" s="341" t="s">
        <v>404</v>
      </c>
      <c r="AB2" s="341" t="s">
        <v>405</v>
      </c>
      <c r="AC2" s="341" t="s">
        <v>21</v>
      </c>
      <c r="AD2" s="341" t="s">
        <v>22</v>
      </c>
      <c r="AE2" s="341" t="s">
        <v>406</v>
      </c>
      <c r="AF2" s="341" t="s">
        <v>407</v>
      </c>
      <c r="AG2" s="341" t="s">
        <v>23</v>
      </c>
      <c r="AH2" s="341" t="s">
        <v>408</v>
      </c>
      <c r="AI2" s="341">
        <v>2017</v>
      </c>
      <c r="AJ2" s="341" t="s">
        <v>409</v>
      </c>
      <c r="AK2" s="341" t="s">
        <v>104</v>
      </c>
      <c r="AL2" s="341" t="s">
        <v>385</v>
      </c>
      <c r="AM2" s="341" t="s">
        <v>28</v>
      </c>
      <c r="AN2" s="341">
        <v>2018</v>
      </c>
      <c r="AO2" s="341" t="s">
        <v>386</v>
      </c>
      <c r="AP2" s="341" t="s">
        <v>108</v>
      </c>
      <c r="AQ2" s="341" t="s">
        <v>387</v>
      </c>
      <c r="AR2" s="341" t="s">
        <v>388</v>
      </c>
      <c r="AS2" s="341" t="s">
        <v>389</v>
      </c>
      <c r="AT2" s="341" t="s">
        <v>27</v>
      </c>
      <c r="AU2" s="341" t="s">
        <v>390</v>
      </c>
      <c r="AV2" s="341">
        <v>2019</v>
      </c>
      <c r="AW2" s="341" t="s">
        <v>112</v>
      </c>
      <c r="AX2" s="341" t="s">
        <v>393</v>
      </c>
      <c r="AY2" s="341" t="s">
        <v>26</v>
      </c>
      <c r="AZ2" s="341">
        <v>2020</v>
      </c>
      <c r="BA2" s="341" t="s">
        <v>116</v>
      </c>
      <c r="BB2" s="341" t="s">
        <v>391</v>
      </c>
      <c r="BC2" s="341" t="s">
        <v>25</v>
      </c>
      <c r="BD2" s="341">
        <v>2021</v>
      </c>
      <c r="BE2" s="341" t="s">
        <v>120</v>
      </c>
      <c r="BF2" s="341" t="s">
        <v>392</v>
      </c>
      <c r="BG2" s="341" t="s">
        <v>24</v>
      </c>
      <c r="BH2" s="341">
        <v>2022</v>
      </c>
      <c r="BI2" s="341" t="s">
        <v>124</v>
      </c>
      <c r="BJ2" s="341" t="s">
        <v>255</v>
      </c>
      <c r="BK2" s="341" t="s">
        <v>29</v>
      </c>
      <c r="BL2" s="341">
        <v>2023</v>
      </c>
      <c r="BM2" s="342" t="s">
        <v>128</v>
      </c>
      <c r="BN2" s="342" t="s">
        <v>256</v>
      </c>
      <c r="BO2" s="342" t="s">
        <v>33</v>
      </c>
      <c r="BP2" s="342">
        <v>2024</v>
      </c>
      <c r="BQ2" s="342" t="s">
        <v>410</v>
      </c>
      <c r="BR2" s="342" t="s">
        <v>420</v>
      </c>
      <c r="BS2" s="342">
        <v>2025</v>
      </c>
      <c r="BT2" s="342" t="s">
        <v>440</v>
      </c>
    </row>
    <row r="3" spans="2:72" ht="6.65" customHeight="1">
      <c r="B3" s="172"/>
      <c r="C3" s="173"/>
      <c r="D3" s="173"/>
    </row>
    <row r="4" spans="2:72">
      <c r="B4" s="172" t="s">
        <v>311</v>
      </c>
    </row>
    <row r="5" spans="2:72">
      <c r="B5" s="172" t="s">
        <v>312</v>
      </c>
      <c r="C5" s="10">
        <v>190.2</v>
      </c>
      <c r="D5" s="10">
        <v>127.4</v>
      </c>
      <c r="E5" s="10">
        <v>116.3</v>
      </c>
      <c r="F5" s="10">
        <v>250.5</v>
      </c>
      <c r="G5" s="101">
        <v>63.6</v>
      </c>
      <c r="H5" s="10">
        <v>137.6</v>
      </c>
      <c r="I5" s="10">
        <v>212.9</v>
      </c>
      <c r="J5" s="10">
        <v>291.60000000000002</v>
      </c>
      <c r="K5" s="10">
        <v>72.7</v>
      </c>
      <c r="L5" s="10">
        <v>83.4</v>
      </c>
      <c r="M5" s="10">
        <v>154.80000000000001</v>
      </c>
      <c r="N5" s="10">
        <v>240.9</v>
      </c>
      <c r="O5" s="10">
        <v>88.8</v>
      </c>
      <c r="P5" s="10">
        <v>192.3</v>
      </c>
      <c r="Q5" s="10">
        <v>294.40000000000003</v>
      </c>
      <c r="R5" s="10">
        <v>384.3</v>
      </c>
      <c r="S5" s="10">
        <v>105.8</v>
      </c>
      <c r="T5" s="10">
        <v>206.4</v>
      </c>
      <c r="U5" s="10">
        <v>308.3</v>
      </c>
      <c r="V5" s="10">
        <v>410.6</v>
      </c>
      <c r="W5" s="10">
        <v>100.3</v>
      </c>
      <c r="X5" s="10">
        <v>193.6</v>
      </c>
      <c r="Y5" s="10">
        <v>296.5</v>
      </c>
      <c r="Z5" s="10">
        <v>402.4</v>
      </c>
      <c r="AA5" s="10">
        <v>103</v>
      </c>
      <c r="AB5" s="10">
        <v>201</v>
      </c>
      <c r="AC5" s="10">
        <v>304.89999999999998</v>
      </c>
      <c r="AD5" s="10">
        <v>409.3</v>
      </c>
      <c r="AE5" s="10">
        <v>120.3</v>
      </c>
      <c r="AF5" s="10">
        <v>249.5</v>
      </c>
      <c r="AG5" s="10">
        <v>372.7</v>
      </c>
      <c r="AH5" s="10">
        <v>389</v>
      </c>
      <c r="AI5" s="10">
        <v>505.7</v>
      </c>
      <c r="AJ5" s="10">
        <v>563.4</v>
      </c>
      <c r="AK5" s="10">
        <v>176</v>
      </c>
      <c r="AL5" s="10">
        <v>317.89999999999998</v>
      </c>
      <c r="AM5" s="10">
        <v>477.8</v>
      </c>
      <c r="AN5" s="10">
        <v>659.2</v>
      </c>
      <c r="AO5" s="10">
        <v>216.3</v>
      </c>
      <c r="AP5" s="10">
        <v>210.8</v>
      </c>
      <c r="AQ5" s="10">
        <v>407.79999999999995</v>
      </c>
      <c r="AR5" s="10">
        <v>400.9</v>
      </c>
      <c r="AS5" s="10">
        <v>613.70000000000005</v>
      </c>
      <c r="AT5" s="10">
        <v>605.6</v>
      </c>
      <c r="AU5" s="10">
        <v>847.5</v>
      </c>
      <c r="AV5" s="10">
        <v>833.9</v>
      </c>
      <c r="AW5" s="10">
        <v>230.9</v>
      </c>
      <c r="AX5" s="10">
        <v>320.8</v>
      </c>
      <c r="AY5" s="10">
        <v>646.4</v>
      </c>
      <c r="AZ5" s="10">
        <v>1048.2</v>
      </c>
      <c r="BA5" s="10">
        <v>482.3</v>
      </c>
      <c r="BB5" s="10">
        <v>930.2</v>
      </c>
      <c r="BC5" s="10">
        <v>1601.6</v>
      </c>
      <c r="BD5" s="10">
        <v>2043.7</v>
      </c>
      <c r="BE5" s="10">
        <v>517.4</v>
      </c>
      <c r="BF5" s="10">
        <v>974.1</v>
      </c>
      <c r="BG5" s="10">
        <v>1397.8</v>
      </c>
      <c r="BH5" s="10">
        <v>1841.2</v>
      </c>
      <c r="BI5" s="10">
        <v>521.5</v>
      </c>
      <c r="BJ5" s="10">
        <v>432.8</v>
      </c>
      <c r="BK5" s="10">
        <v>1097.4000000000001</v>
      </c>
      <c r="BL5" s="10">
        <v>1803.1</v>
      </c>
      <c r="BM5" s="146">
        <v>733.5</v>
      </c>
      <c r="BN5" s="146">
        <v>163.9</v>
      </c>
      <c r="BO5" s="146">
        <v>976</v>
      </c>
      <c r="BP5" s="146">
        <v>1813.3</v>
      </c>
      <c r="BQ5" s="146">
        <v>842.4</v>
      </c>
      <c r="BR5" s="146">
        <v>673.9</v>
      </c>
      <c r="BS5" s="146">
        <v>1870.5</v>
      </c>
      <c r="BT5" s="146">
        <v>1221.9000000000001</v>
      </c>
    </row>
    <row r="6" spans="2:72">
      <c r="B6" s="175" t="s">
        <v>313</v>
      </c>
      <c r="C6" s="10"/>
      <c r="D6" s="10"/>
      <c r="E6" s="10"/>
      <c r="F6" s="10"/>
      <c r="G6" s="101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46"/>
      <c r="BN6" s="146"/>
      <c r="BO6" s="146"/>
      <c r="BP6" s="146"/>
      <c r="BQ6" s="146"/>
      <c r="BR6" s="146"/>
      <c r="BS6" s="146"/>
      <c r="BT6" s="146"/>
    </row>
    <row r="7" spans="2:72">
      <c r="B7" s="175" t="s">
        <v>314</v>
      </c>
      <c r="C7" s="10"/>
      <c r="D7" s="10"/>
      <c r="E7" s="10"/>
      <c r="F7" s="10"/>
      <c r="G7" s="101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46"/>
      <c r="BN7" s="146"/>
      <c r="BO7" s="146"/>
      <c r="BP7" s="146"/>
      <c r="BQ7" s="146"/>
      <c r="BR7" s="146"/>
      <c r="BS7" s="146"/>
      <c r="BT7" s="146"/>
    </row>
    <row r="8" spans="2:72">
      <c r="B8" s="183" t="s">
        <v>321</v>
      </c>
      <c r="C8" s="10">
        <v>57.5</v>
      </c>
      <c r="D8" s="10">
        <v>196.8</v>
      </c>
      <c r="E8" s="10">
        <v>193.3</v>
      </c>
      <c r="F8" s="10">
        <v>167.4</v>
      </c>
      <c r="G8" s="101">
        <v>52.4</v>
      </c>
      <c r="H8" s="10">
        <v>102</v>
      </c>
      <c r="I8" s="10">
        <v>160.9</v>
      </c>
      <c r="J8" s="10">
        <v>225.6</v>
      </c>
      <c r="K8" s="10">
        <v>65.5</v>
      </c>
      <c r="L8" s="10">
        <v>238.9</v>
      </c>
      <c r="M8" s="10">
        <v>333.7</v>
      </c>
      <c r="N8" s="10">
        <v>409.79999999999995</v>
      </c>
      <c r="O8" s="10">
        <v>69.099999999999994</v>
      </c>
      <c r="P8" s="10">
        <v>129.4</v>
      </c>
      <c r="Q8" s="10">
        <v>193.2</v>
      </c>
      <c r="R8" s="10">
        <v>264.39999999999998</v>
      </c>
      <c r="S8" s="10">
        <v>64.2</v>
      </c>
      <c r="T8" s="10">
        <v>121.4</v>
      </c>
      <c r="U8" s="10">
        <v>179.4</v>
      </c>
      <c r="V8" s="10">
        <v>243.2</v>
      </c>
      <c r="W8" s="10">
        <v>58.7</v>
      </c>
      <c r="X8" s="10">
        <v>102.3</v>
      </c>
      <c r="Y8" s="10">
        <v>146.30000000000001</v>
      </c>
      <c r="Z8" s="10">
        <v>199.3</v>
      </c>
      <c r="AA8" s="10">
        <v>55.9</v>
      </c>
      <c r="AB8" s="10">
        <v>111.2</v>
      </c>
      <c r="AC8" s="10">
        <v>175.5</v>
      </c>
      <c r="AD8" s="10">
        <v>244.5</v>
      </c>
      <c r="AE8" s="10">
        <v>66.900000000000006</v>
      </c>
      <c r="AF8" s="10">
        <v>130</v>
      </c>
      <c r="AG8" s="10">
        <v>198.5</v>
      </c>
      <c r="AH8" s="10">
        <v>198.5</v>
      </c>
      <c r="AI8" s="10">
        <v>271.10000000000002</v>
      </c>
      <c r="AJ8" s="10">
        <v>271.10000000000002</v>
      </c>
      <c r="AK8" s="10">
        <v>67.400000000000006</v>
      </c>
      <c r="AL8" s="10">
        <v>138.19999999999999</v>
      </c>
      <c r="AM8" s="10">
        <v>233.9</v>
      </c>
      <c r="AN8" s="10">
        <v>335.5</v>
      </c>
      <c r="AO8" s="10">
        <v>128.30000000000001</v>
      </c>
      <c r="AP8" s="10">
        <v>159.6</v>
      </c>
      <c r="AQ8" s="10">
        <v>257.8</v>
      </c>
      <c r="AR8" s="10">
        <v>317.5</v>
      </c>
      <c r="AS8" s="10">
        <v>414.5</v>
      </c>
      <c r="AT8" s="10">
        <v>505.8</v>
      </c>
      <c r="AU8" s="10">
        <v>597.9</v>
      </c>
      <c r="AV8" s="10">
        <v>723.1</v>
      </c>
      <c r="AW8" s="10">
        <v>198.4</v>
      </c>
      <c r="AX8" s="10">
        <v>414.8</v>
      </c>
      <c r="AY8" s="10">
        <v>559.29999999999995</v>
      </c>
      <c r="AZ8" s="10">
        <v>666.4</v>
      </c>
      <c r="BA8" s="10">
        <v>97.5</v>
      </c>
      <c r="BB8" s="10">
        <v>193.8</v>
      </c>
      <c r="BC8" s="10">
        <v>311.7</v>
      </c>
      <c r="BD8" s="10">
        <v>473.5</v>
      </c>
      <c r="BE8" s="10">
        <v>186.9</v>
      </c>
      <c r="BF8" s="10">
        <v>411.7</v>
      </c>
      <c r="BG8" s="10">
        <v>1233</v>
      </c>
      <c r="BH8" s="10">
        <v>2063.6</v>
      </c>
      <c r="BI8" s="10">
        <v>983.4</v>
      </c>
      <c r="BJ8" s="10">
        <v>2508.5</v>
      </c>
      <c r="BK8" s="10">
        <v>3551.4</v>
      </c>
      <c r="BL8" s="10">
        <v>4624.3</v>
      </c>
      <c r="BM8" s="146">
        <v>1069.4000000000001</v>
      </c>
      <c r="BN8" s="146">
        <v>3530.7</v>
      </c>
      <c r="BO8" s="146">
        <v>4817.5</v>
      </c>
      <c r="BP8" s="146">
        <v>6109.5</v>
      </c>
      <c r="BQ8" s="146">
        <v>1262.5999999999999</v>
      </c>
      <c r="BR8" s="146">
        <v>2534.6999999999998</v>
      </c>
      <c r="BS8" s="146">
        <v>5941.8</v>
      </c>
      <c r="BT8" s="146">
        <v>1382.7</v>
      </c>
    </row>
    <row r="9" spans="2:72" s="176" customFormat="1">
      <c r="B9" s="199" t="s">
        <v>315</v>
      </c>
      <c r="C9" s="101">
        <v>-77.899999999999977</v>
      </c>
      <c r="D9" s="101">
        <v>-83.700000000000045</v>
      </c>
      <c r="E9" s="101">
        <v>-45.699999999999932</v>
      </c>
      <c r="F9" s="101">
        <v>-107.60000000000014</v>
      </c>
      <c r="G9" s="101">
        <v>-32.300000000000011</v>
      </c>
      <c r="H9" s="101">
        <v>-65.699999999999932</v>
      </c>
      <c r="I9" s="101">
        <v>-103.5</v>
      </c>
      <c r="J9" s="101">
        <v>-139.50000000000023</v>
      </c>
      <c r="K9" s="101">
        <v>-32.599999999999966</v>
      </c>
      <c r="L9" s="101">
        <v>-74.899999999999977</v>
      </c>
      <c r="M9" s="101">
        <v>-119</v>
      </c>
      <c r="N9" s="101">
        <v>-159.79999999999995</v>
      </c>
      <c r="O9" s="101">
        <v>-42.899999999999977</v>
      </c>
      <c r="P9" s="101">
        <v>-91</v>
      </c>
      <c r="Q9" s="101">
        <v>-150.09999999999991</v>
      </c>
      <c r="R9" s="101">
        <v>-203.49999999999977</v>
      </c>
      <c r="S9" s="101">
        <v>-53.799999999999955</v>
      </c>
      <c r="T9" s="101">
        <v>-111</v>
      </c>
      <c r="U9" s="101">
        <v>-170.79999999999995</v>
      </c>
      <c r="V9" s="101">
        <v>-241.20000000000005</v>
      </c>
      <c r="W9" s="101">
        <v>-80.800000000000068</v>
      </c>
      <c r="X9" s="101">
        <v>-153.79999999999995</v>
      </c>
      <c r="Y9" s="101">
        <v>-223.09999999999991</v>
      </c>
      <c r="Z9" s="101">
        <v>-275.80000000000018</v>
      </c>
      <c r="AA9" s="101">
        <v>-67.300000000000011</v>
      </c>
      <c r="AB9" s="101">
        <v>-114.89999999999998</v>
      </c>
      <c r="AC9" s="101">
        <v>-170.79999999999995</v>
      </c>
      <c r="AD9" s="101">
        <v>-240</v>
      </c>
      <c r="AE9" s="101">
        <v>-70.100000000000023</v>
      </c>
      <c r="AF9" s="101">
        <v>-147.59999999999991</v>
      </c>
      <c r="AG9" s="101">
        <v>-245.89999999999964</v>
      </c>
      <c r="AH9" s="101">
        <v>-245.89999999999964</v>
      </c>
      <c r="AI9" s="101">
        <v>-344.59999999999991</v>
      </c>
      <c r="AJ9" s="101">
        <v>-344.59999999999991</v>
      </c>
      <c r="AK9" s="101">
        <v>-92.399999999999864</v>
      </c>
      <c r="AL9" s="101">
        <v>-171.40000000000009</v>
      </c>
      <c r="AM9" s="101">
        <v>-244.20000000000027</v>
      </c>
      <c r="AN9" s="101">
        <v>-311.89999999999964</v>
      </c>
      <c r="AO9" s="101">
        <v>-54.900000000000091</v>
      </c>
      <c r="AP9" s="101">
        <v>-54.900000000000091</v>
      </c>
      <c r="AQ9" s="101">
        <v>-137.69999999999982</v>
      </c>
      <c r="AR9" s="101">
        <v>-137.69999999999982</v>
      </c>
      <c r="AS9" s="101">
        <v>-241.90000000000055</v>
      </c>
      <c r="AT9" s="101">
        <v>-241.90000000000055</v>
      </c>
      <c r="AU9" s="101">
        <v>-343.09999999999945</v>
      </c>
      <c r="AV9" s="101">
        <v>-343.09999999999945</v>
      </c>
      <c r="AW9" s="101">
        <v>-99.300000000000182</v>
      </c>
      <c r="AX9" s="101">
        <v>-104.80000000000018</v>
      </c>
      <c r="AY9" s="101">
        <v>-278.10000000000036</v>
      </c>
      <c r="AZ9" s="101">
        <v>-509.19999999999982</v>
      </c>
      <c r="BA9" s="101">
        <v>-277</v>
      </c>
      <c r="BB9" s="101">
        <v>-528</v>
      </c>
      <c r="BC9" s="101">
        <v>-781.39999999999964</v>
      </c>
      <c r="BD9" s="101">
        <v>-962</v>
      </c>
      <c r="BE9" s="101">
        <v>-275.2</v>
      </c>
      <c r="BF9" s="101">
        <v>-604.79999999999995</v>
      </c>
      <c r="BG9" s="101">
        <v>-1158.7</v>
      </c>
      <c r="BH9" s="101">
        <v>-1748.3</v>
      </c>
      <c r="BI9" s="101">
        <v>-531</v>
      </c>
      <c r="BJ9" s="101">
        <v>-983.1</v>
      </c>
      <c r="BK9" s="101">
        <v>-1358.3</v>
      </c>
      <c r="BL9" s="101">
        <v>-1625.5</v>
      </c>
      <c r="BM9" s="116">
        <v>-254.8</v>
      </c>
      <c r="BN9" s="116">
        <v>-592.29999999999995</v>
      </c>
      <c r="BO9" s="116">
        <v>-1122.9000000000001</v>
      </c>
      <c r="BP9" s="116">
        <v>-1435.2</v>
      </c>
      <c r="BQ9" s="116">
        <v>-290.60000000000002</v>
      </c>
      <c r="BR9" s="116">
        <v>-599.9</v>
      </c>
      <c r="BS9" s="116">
        <v>-1335.9</v>
      </c>
      <c r="BT9" s="116">
        <v>-512</v>
      </c>
    </row>
    <row r="10" spans="2:72" s="176" customFormat="1">
      <c r="B10" s="199" t="s">
        <v>320</v>
      </c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>
        <v>153.30000000000001</v>
      </c>
      <c r="BK10" s="101">
        <v>153.30000000000001</v>
      </c>
      <c r="BL10" s="101">
        <v>153.30000000000001</v>
      </c>
      <c r="BM10" s="116">
        <v>0</v>
      </c>
      <c r="BN10" s="116">
        <v>373.20400000000001</v>
      </c>
      <c r="BO10" s="116">
        <v>353.9</v>
      </c>
      <c r="BP10" s="116">
        <v>344.6</v>
      </c>
      <c r="BQ10" s="116">
        <v>-2</v>
      </c>
      <c r="BR10" s="116">
        <v>-2.1</v>
      </c>
      <c r="BS10" s="116">
        <v>134.6</v>
      </c>
      <c r="BT10" s="116">
        <v>0.1</v>
      </c>
    </row>
    <row r="11" spans="2:72" s="176" customFormat="1">
      <c r="B11" s="199" t="s">
        <v>294</v>
      </c>
      <c r="C11" s="101">
        <v>18</v>
      </c>
      <c r="D11" s="101">
        <v>-6.2</v>
      </c>
      <c r="E11" s="101">
        <v>-1.8</v>
      </c>
      <c r="F11" s="101">
        <v>21.3</v>
      </c>
      <c r="G11" s="101">
        <v>3.7</v>
      </c>
      <c r="H11" s="101">
        <v>14.4</v>
      </c>
      <c r="I11" s="101">
        <v>18.100000000000001</v>
      </c>
      <c r="J11" s="101">
        <v>18.899999999999999</v>
      </c>
      <c r="K11" s="101">
        <v>-0.7</v>
      </c>
      <c r="L11" s="101">
        <v>-29.1</v>
      </c>
      <c r="M11" s="101">
        <v>-29.2</v>
      </c>
      <c r="N11" s="101">
        <v>-20.3</v>
      </c>
      <c r="O11" s="101">
        <v>9.3000000000000007</v>
      </c>
      <c r="P11" s="101">
        <v>22</v>
      </c>
      <c r="Q11" s="101">
        <v>27.3</v>
      </c>
      <c r="R11" s="101">
        <v>27.1</v>
      </c>
      <c r="S11" s="101">
        <v>0.7</v>
      </c>
      <c r="T11" s="101">
        <v>20.3</v>
      </c>
      <c r="U11" s="101">
        <v>30.6</v>
      </c>
      <c r="V11" s="101">
        <v>25.5</v>
      </c>
      <c r="W11" s="101">
        <v>7.3</v>
      </c>
      <c r="X11" s="101">
        <v>21.1</v>
      </c>
      <c r="Y11" s="101">
        <v>31.5</v>
      </c>
      <c r="Z11" s="101">
        <v>35.6</v>
      </c>
      <c r="AA11" s="101">
        <v>6.2</v>
      </c>
      <c r="AB11" s="101">
        <v>18.899999999999999</v>
      </c>
      <c r="AC11" s="101">
        <v>29.1</v>
      </c>
      <c r="AD11" s="101">
        <v>30.3</v>
      </c>
      <c r="AE11" s="101">
        <v>-0.6</v>
      </c>
      <c r="AF11" s="101">
        <v>15.8</v>
      </c>
      <c r="AG11" s="101">
        <v>25.9</v>
      </c>
      <c r="AH11" s="101">
        <v>25.9</v>
      </c>
      <c r="AI11" s="101">
        <v>29.1</v>
      </c>
      <c r="AJ11" s="101">
        <v>29.1</v>
      </c>
      <c r="AK11" s="101">
        <v>18.2</v>
      </c>
      <c r="AL11" s="101">
        <v>44.199999999999996</v>
      </c>
      <c r="AM11" s="101">
        <v>70.5</v>
      </c>
      <c r="AN11" s="101">
        <v>86.7</v>
      </c>
      <c r="AO11" s="101">
        <v>-5.6</v>
      </c>
      <c r="AP11" s="101">
        <v>-5.6</v>
      </c>
      <c r="AQ11" s="101">
        <v>25.700000000000003</v>
      </c>
      <c r="AR11" s="101">
        <v>25.700000000000003</v>
      </c>
      <c r="AS11" s="101">
        <v>49.4</v>
      </c>
      <c r="AT11" s="101">
        <v>49.4</v>
      </c>
      <c r="AU11" s="101">
        <v>65.2</v>
      </c>
      <c r="AV11" s="101">
        <v>65.2</v>
      </c>
      <c r="AW11" s="101">
        <v>18.7</v>
      </c>
      <c r="AX11" s="101">
        <v>-8.3000000000000007</v>
      </c>
      <c r="AY11" s="101">
        <v>10.1</v>
      </c>
      <c r="AZ11" s="101">
        <v>67.400000000000006</v>
      </c>
      <c r="BA11" s="101">
        <v>89.9</v>
      </c>
      <c r="BB11" s="101">
        <v>230.5</v>
      </c>
      <c r="BC11" s="101">
        <v>569.29999999999995</v>
      </c>
      <c r="BD11" s="101">
        <v>735.4</v>
      </c>
      <c r="BE11" s="101">
        <v>177.1</v>
      </c>
      <c r="BF11" s="101">
        <v>327</v>
      </c>
      <c r="BG11" s="101">
        <v>469.6</v>
      </c>
      <c r="BH11" s="101">
        <v>484.9</v>
      </c>
      <c r="BI11" s="101">
        <v>-132.30000000000001</v>
      </c>
      <c r="BJ11" s="101">
        <v>-304.2</v>
      </c>
      <c r="BK11" s="101">
        <v>-264.5</v>
      </c>
      <c r="BL11" s="101">
        <v>-243.8</v>
      </c>
      <c r="BM11" s="116">
        <v>-56.3</v>
      </c>
      <c r="BN11" s="116">
        <v>-652.20000000000005</v>
      </c>
      <c r="BO11" s="116">
        <v>-687.9</v>
      </c>
      <c r="BP11" s="116">
        <v>-669.3</v>
      </c>
      <c r="BQ11" s="116">
        <v>-61.6</v>
      </c>
      <c r="BR11" s="116">
        <v>839.9</v>
      </c>
      <c r="BS11" s="116">
        <v>883.6</v>
      </c>
      <c r="BT11" s="116">
        <v>170.9</v>
      </c>
    </row>
    <row r="12" spans="2:72" s="176" customFormat="1">
      <c r="B12" s="199" t="s">
        <v>319</v>
      </c>
      <c r="C12" s="101">
        <v>88.2</v>
      </c>
      <c r="D12" s="101">
        <v>111.9</v>
      </c>
      <c r="E12" s="101">
        <v>136.69999999999999</v>
      </c>
      <c r="F12" s="101">
        <v>161.4</v>
      </c>
      <c r="G12" s="101">
        <v>52</v>
      </c>
      <c r="H12" s="101">
        <v>45.2</v>
      </c>
      <c r="I12" s="101">
        <v>169.9</v>
      </c>
      <c r="J12" s="101">
        <v>231</v>
      </c>
      <c r="K12" s="101">
        <v>58.4</v>
      </c>
      <c r="L12" s="101">
        <v>109.3</v>
      </c>
      <c r="M12" s="101">
        <v>155</v>
      </c>
      <c r="N12" s="101">
        <v>195.9</v>
      </c>
      <c r="O12" s="101">
        <v>35.4</v>
      </c>
      <c r="P12" s="101">
        <v>72.900000000000006</v>
      </c>
      <c r="Q12" s="101">
        <v>115.2</v>
      </c>
      <c r="R12" s="101">
        <v>181.6</v>
      </c>
      <c r="S12" s="101">
        <v>63.3</v>
      </c>
      <c r="T12" s="101">
        <v>130.5</v>
      </c>
      <c r="U12" s="101">
        <v>200.5</v>
      </c>
      <c r="V12" s="101">
        <v>281.7</v>
      </c>
      <c r="W12" s="101">
        <v>98.3</v>
      </c>
      <c r="X12" s="101">
        <v>194.8</v>
      </c>
      <c r="Y12" s="101">
        <v>315.59999999999997</v>
      </c>
      <c r="Z12" s="101">
        <v>406.6</v>
      </c>
      <c r="AA12" s="101">
        <v>104.2</v>
      </c>
      <c r="AB12" s="101">
        <v>206</v>
      </c>
      <c r="AC12" s="101">
        <v>321.2</v>
      </c>
      <c r="AD12" s="101">
        <v>438.1</v>
      </c>
      <c r="AE12" s="101">
        <v>123.7</v>
      </c>
      <c r="AF12" s="101">
        <v>244</v>
      </c>
      <c r="AG12" s="101">
        <v>363.3</v>
      </c>
      <c r="AH12" s="101">
        <v>363.3</v>
      </c>
      <c r="AI12" s="101">
        <v>476.2</v>
      </c>
      <c r="AJ12" s="101">
        <v>476.2</v>
      </c>
      <c r="AK12" s="101">
        <v>127.4</v>
      </c>
      <c r="AL12" s="101">
        <v>257.89999999999998</v>
      </c>
      <c r="AM12" s="101">
        <v>379</v>
      </c>
      <c r="AN12" s="101">
        <v>529.79999999999995</v>
      </c>
      <c r="AO12" s="101">
        <v>139.89999999999998</v>
      </c>
      <c r="AP12" s="101">
        <v>139.80000000000001</v>
      </c>
      <c r="AQ12" s="101">
        <v>285.2</v>
      </c>
      <c r="AR12" s="101">
        <v>285.2</v>
      </c>
      <c r="AS12" s="101">
        <v>423.3</v>
      </c>
      <c r="AT12" s="101">
        <v>423.3</v>
      </c>
      <c r="AU12" s="101">
        <v>552.9</v>
      </c>
      <c r="AV12" s="101">
        <v>552.9</v>
      </c>
      <c r="AW12" s="101">
        <v>135.19999999999999</v>
      </c>
      <c r="AX12" s="101">
        <v>273.60000000000002</v>
      </c>
      <c r="AY12" s="101">
        <v>346.5</v>
      </c>
      <c r="AZ12" s="101">
        <v>423.7</v>
      </c>
      <c r="BA12" s="101">
        <v>33.200000000000003</v>
      </c>
      <c r="BB12" s="101">
        <v>109</v>
      </c>
      <c r="BC12" s="101">
        <v>243.5</v>
      </c>
      <c r="BD12" s="101">
        <v>502.3</v>
      </c>
      <c r="BE12" s="101">
        <v>338.2</v>
      </c>
      <c r="BF12" s="101">
        <v>788.5</v>
      </c>
      <c r="BG12" s="101">
        <v>1841.1</v>
      </c>
      <c r="BH12" s="101">
        <v>2898.6</v>
      </c>
      <c r="BI12" s="101">
        <v>1217.9000000000001</v>
      </c>
      <c r="BJ12" s="101">
        <v>2508.5</v>
      </c>
      <c r="BK12" s="101">
        <v>3784.1</v>
      </c>
      <c r="BL12" s="101">
        <v>5012.6000000000004</v>
      </c>
      <c r="BM12" s="116">
        <v>1256.7</v>
      </c>
      <c r="BN12" s="116">
        <v>2562.3000000000002</v>
      </c>
      <c r="BO12" s="116">
        <v>3941.9</v>
      </c>
      <c r="BP12" s="116">
        <v>5215.1000000000004</v>
      </c>
      <c r="BQ12" s="116">
        <v>1350.8</v>
      </c>
      <c r="BR12" s="116">
        <v>2791</v>
      </c>
      <c r="BS12" s="116">
        <v>6049.1</v>
      </c>
      <c r="BT12" s="116">
        <v>1515.4</v>
      </c>
    </row>
    <row r="13" spans="2:72" s="176" customFormat="1">
      <c r="B13" s="199" t="s">
        <v>318</v>
      </c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>
        <v>15.6</v>
      </c>
      <c r="AQ13" s="101"/>
      <c r="AR13" s="101">
        <v>22.1</v>
      </c>
      <c r="AS13" s="101"/>
      <c r="AT13" s="101">
        <v>35</v>
      </c>
      <c r="AU13" s="101"/>
      <c r="AV13" s="101">
        <v>49.4</v>
      </c>
      <c r="AW13" s="101">
        <v>16.5</v>
      </c>
      <c r="AX13" s="101">
        <v>30.6</v>
      </c>
      <c r="AY13" s="101">
        <v>45.2</v>
      </c>
      <c r="AZ13" s="101">
        <v>59.6</v>
      </c>
      <c r="BA13" s="101">
        <v>14.6</v>
      </c>
      <c r="BB13" s="101">
        <v>29.9</v>
      </c>
      <c r="BC13" s="101">
        <v>45.7</v>
      </c>
      <c r="BD13" s="101">
        <v>61.8</v>
      </c>
      <c r="BE13" s="101">
        <v>17.100000000000001</v>
      </c>
      <c r="BF13" s="101">
        <v>34.6</v>
      </c>
      <c r="BG13" s="101">
        <v>55.3</v>
      </c>
      <c r="BH13" s="101">
        <v>76.3</v>
      </c>
      <c r="BI13" s="101">
        <v>22.9</v>
      </c>
      <c r="BJ13" s="101">
        <v>48.2</v>
      </c>
      <c r="BK13" s="101">
        <v>75.599999999999994</v>
      </c>
      <c r="BL13" s="101">
        <v>107.5</v>
      </c>
      <c r="BM13" s="116">
        <v>32.799999999999997</v>
      </c>
      <c r="BN13" s="116">
        <v>64.5</v>
      </c>
      <c r="BO13" s="116">
        <v>96.3</v>
      </c>
      <c r="BP13" s="116">
        <v>133.5</v>
      </c>
      <c r="BQ13" s="116">
        <v>37.299999999999997</v>
      </c>
      <c r="BR13" s="116">
        <v>75.099999999999994</v>
      </c>
      <c r="BS13" s="116">
        <v>150.1</v>
      </c>
      <c r="BT13" s="116">
        <v>37.299999999999997</v>
      </c>
    </row>
    <row r="14" spans="2:72" s="176" customFormat="1">
      <c r="B14" s="199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16"/>
      <c r="BN14" s="116"/>
      <c r="BO14" s="116"/>
      <c r="BP14" s="116"/>
      <c r="BQ14" s="116"/>
      <c r="BR14" s="116"/>
      <c r="BS14" s="116"/>
      <c r="BT14" s="116">
        <v>-311.7</v>
      </c>
    </row>
    <row r="15" spans="2:72" s="176" customFormat="1">
      <c r="B15" s="199" t="s">
        <v>316</v>
      </c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>
        <v>-8.5</v>
      </c>
      <c r="AL15" s="101">
        <v>-20.8</v>
      </c>
      <c r="AM15" s="101">
        <v>-32.5</v>
      </c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</row>
    <row r="16" spans="2:72" s="176" customFormat="1">
      <c r="B16" s="199" t="s">
        <v>317</v>
      </c>
      <c r="C16" s="101">
        <v>-4.9000000000000004</v>
      </c>
      <c r="D16" s="101">
        <v>0.2</v>
      </c>
      <c r="E16" s="101">
        <v>8.1999999999999993</v>
      </c>
      <c r="F16" s="101">
        <v>6.7</v>
      </c>
      <c r="G16" s="101">
        <v>5.9</v>
      </c>
      <c r="H16" s="178">
        <v>0.6</v>
      </c>
      <c r="I16" s="178">
        <v>-7.3</v>
      </c>
      <c r="J16" s="178">
        <v>2.7</v>
      </c>
      <c r="K16" s="178">
        <v>4.0999999999999996</v>
      </c>
      <c r="L16" s="178">
        <v>7</v>
      </c>
      <c r="M16" s="101">
        <v>10.4</v>
      </c>
      <c r="N16" s="101">
        <v>21.8</v>
      </c>
      <c r="O16" s="101">
        <v>8</v>
      </c>
      <c r="P16" s="101">
        <v>14.399999999999999</v>
      </c>
      <c r="Q16" s="101">
        <v>25.1</v>
      </c>
      <c r="R16" s="101">
        <v>33.700000000000003</v>
      </c>
      <c r="S16" s="101">
        <v>7.3000000000000007</v>
      </c>
      <c r="T16" s="101">
        <v>15.4</v>
      </c>
      <c r="U16" s="101">
        <v>24.6</v>
      </c>
      <c r="V16" s="101">
        <v>32</v>
      </c>
      <c r="W16" s="101">
        <v>8.6999999999999993</v>
      </c>
      <c r="X16" s="101">
        <v>18.599999999999998</v>
      </c>
      <c r="Y16" s="101">
        <v>20.900000000000002</v>
      </c>
      <c r="Z16" s="101">
        <v>17.3</v>
      </c>
      <c r="AA16" s="101">
        <v>4.8</v>
      </c>
      <c r="AB16" s="101">
        <v>8.3000000000000007</v>
      </c>
      <c r="AC16" s="101">
        <v>10.1</v>
      </c>
      <c r="AD16" s="101">
        <v>26.9</v>
      </c>
      <c r="AE16" s="101">
        <v>11.7</v>
      </c>
      <c r="AF16" s="101">
        <v>21.099999999999998</v>
      </c>
      <c r="AG16" s="101">
        <v>43.199999999999996</v>
      </c>
      <c r="AH16" s="101">
        <v>43.199999999999996</v>
      </c>
      <c r="AI16" s="101">
        <v>81.7</v>
      </c>
      <c r="AJ16" s="101">
        <v>81.7</v>
      </c>
      <c r="AK16" s="101">
        <v>35.9</v>
      </c>
      <c r="AL16" s="101">
        <v>59.500000000000007</v>
      </c>
      <c r="AM16" s="101">
        <v>79.2</v>
      </c>
      <c r="AN16" s="101">
        <v>87.800000000000011</v>
      </c>
      <c r="AO16" s="101">
        <v>16.600000000000001</v>
      </c>
      <c r="AP16" s="101">
        <v>16.600000000000001</v>
      </c>
      <c r="AQ16" s="101">
        <v>44.5</v>
      </c>
      <c r="AR16" s="101">
        <v>44.5</v>
      </c>
      <c r="AS16" s="101">
        <v>74.000000000000014</v>
      </c>
      <c r="AT16" s="101">
        <v>74.000000000000014</v>
      </c>
      <c r="AU16" s="101">
        <v>103.6</v>
      </c>
      <c r="AV16" s="101">
        <v>103.6</v>
      </c>
      <c r="AW16" s="101">
        <v>32.6</v>
      </c>
      <c r="AX16" s="101">
        <v>-83.4</v>
      </c>
      <c r="AY16" s="101">
        <v>-64.2</v>
      </c>
      <c r="AZ16" s="101">
        <v>9.2999999999999989</v>
      </c>
      <c r="BA16" s="101">
        <v>48.5</v>
      </c>
      <c r="BB16" s="101">
        <v>60.399999999999991</v>
      </c>
      <c r="BC16" s="101">
        <v>74</v>
      </c>
      <c r="BD16" s="101">
        <v>73.8</v>
      </c>
      <c r="BE16" s="101">
        <v>-16.2</v>
      </c>
      <c r="BF16" s="101">
        <v>-39.699999999999989</v>
      </c>
      <c r="BG16" s="101">
        <v>8.6</v>
      </c>
      <c r="BH16" s="101">
        <v>18.7</v>
      </c>
      <c r="BI16" s="101">
        <v>76.5</v>
      </c>
      <c r="BJ16" s="101">
        <v>235.49999999999997</v>
      </c>
      <c r="BK16" s="101">
        <v>426.1</v>
      </c>
      <c r="BL16" s="176">
        <v>637.1</v>
      </c>
      <c r="BM16" s="176">
        <v>159.4</v>
      </c>
      <c r="BN16" s="176">
        <v>394.69600000000003</v>
      </c>
      <c r="BO16" s="176">
        <v>576.79999999999995</v>
      </c>
      <c r="BP16" s="176">
        <v>831.9</v>
      </c>
      <c r="BQ16" s="176">
        <v>256.10000000000002</v>
      </c>
      <c r="BR16" s="408">
        <v>467</v>
      </c>
      <c r="BS16" s="408">
        <v>933.8</v>
      </c>
      <c r="BT16" s="408">
        <v>220.5</v>
      </c>
    </row>
    <row r="17" spans="2:72" s="176" customFormat="1" ht="6.65" customHeight="1">
      <c r="B17" s="177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16"/>
      <c r="BN17" s="116"/>
      <c r="BO17" s="116"/>
      <c r="BP17" s="116"/>
      <c r="BQ17" s="116"/>
      <c r="BR17" s="116"/>
      <c r="BS17" s="116"/>
      <c r="BT17" s="116"/>
    </row>
    <row r="18" spans="2:72" s="176" customFormat="1">
      <c r="B18" s="177" t="s">
        <v>322</v>
      </c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16"/>
      <c r="BN18" s="116"/>
      <c r="BO18" s="116"/>
      <c r="BP18" s="116"/>
      <c r="BQ18" s="116"/>
      <c r="BR18" s="116"/>
      <c r="BS18" s="116"/>
      <c r="BT18" s="116"/>
    </row>
    <row r="19" spans="2:72" s="176" customFormat="1">
      <c r="B19" s="179" t="s">
        <v>382</v>
      </c>
      <c r="C19" s="101">
        <v>0</v>
      </c>
      <c r="D19" s="101">
        <v>0</v>
      </c>
      <c r="E19" s="101">
        <v>0</v>
      </c>
      <c r="F19" s="101">
        <v>0</v>
      </c>
      <c r="G19" s="101">
        <v>0</v>
      </c>
      <c r="H19" s="101">
        <v>0</v>
      </c>
      <c r="I19" s="101">
        <v>0</v>
      </c>
      <c r="J19" s="101">
        <v>0</v>
      </c>
      <c r="K19" s="101">
        <v>0</v>
      </c>
      <c r="L19" s="101">
        <v>0</v>
      </c>
      <c r="M19" s="101">
        <v>0</v>
      </c>
      <c r="N19" s="101">
        <v>0</v>
      </c>
      <c r="O19" s="101">
        <v>0</v>
      </c>
      <c r="P19" s="101">
        <v>0</v>
      </c>
      <c r="Q19" s="101">
        <v>0</v>
      </c>
      <c r="R19" s="101">
        <v>0</v>
      </c>
      <c r="S19" s="101">
        <v>0</v>
      </c>
      <c r="T19" s="101">
        <v>0</v>
      </c>
      <c r="U19" s="101">
        <v>0</v>
      </c>
      <c r="V19" s="101">
        <v>0</v>
      </c>
      <c r="W19" s="101">
        <v>0</v>
      </c>
      <c r="X19" s="101">
        <v>0</v>
      </c>
      <c r="Y19" s="101">
        <v>0</v>
      </c>
      <c r="Z19" s="101">
        <v>0</v>
      </c>
      <c r="AA19" s="101">
        <v>0</v>
      </c>
      <c r="AB19" s="101">
        <v>0</v>
      </c>
      <c r="AC19" s="101">
        <v>0</v>
      </c>
      <c r="AD19" s="101">
        <v>0</v>
      </c>
      <c r="AE19" s="101">
        <v>0</v>
      </c>
      <c r="AF19" s="101">
        <v>0</v>
      </c>
      <c r="AG19" s="101">
        <v>0</v>
      </c>
      <c r="AH19" s="101">
        <v>0</v>
      </c>
      <c r="AI19" s="101">
        <v>-1275.8</v>
      </c>
      <c r="AJ19" s="101">
        <v>-1275.8</v>
      </c>
      <c r="AK19" s="101">
        <v>489.8</v>
      </c>
      <c r="AL19" s="101">
        <v>470.1</v>
      </c>
      <c r="AM19" s="101">
        <v>628.20000000000005</v>
      </c>
      <c r="AN19" s="101">
        <v>1008.2</v>
      </c>
      <c r="AO19" s="101">
        <v>-346.5</v>
      </c>
      <c r="AP19" s="101">
        <v>-346.5</v>
      </c>
      <c r="AQ19" s="101">
        <v>-234.3</v>
      </c>
      <c r="AR19" s="101">
        <v>-234.3</v>
      </c>
      <c r="AS19" s="101">
        <v>-93</v>
      </c>
      <c r="AT19" s="101">
        <v>-93</v>
      </c>
      <c r="AU19" s="101">
        <v>-343.4</v>
      </c>
      <c r="AV19" s="101">
        <v>-343.4</v>
      </c>
      <c r="AW19" s="101">
        <v>-656.5</v>
      </c>
      <c r="AX19" s="101">
        <v>365.3</v>
      </c>
      <c r="AY19" s="101">
        <v>-966.8</v>
      </c>
      <c r="AZ19" s="101">
        <v>-769.4</v>
      </c>
      <c r="BA19" s="101">
        <v>-239.1</v>
      </c>
      <c r="BB19" s="101">
        <v>-2222.1999999999998</v>
      </c>
      <c r="BC19" s="101">
        <v>-1568.6</v>
      </c>
      <c r="BD19" s="101">
        <v>-3188.2</v>
      </c>
      <c r="BE19" s="101">
        <v>-419.1</v>
      </c>
      <c r="BF19" s="101">
        <v>-1193.2</v>
      </c>
      <c r="BG19" s="101">
        <v>-734.1</v>
      </c>
      <c r="BH19" s="101">
        <v>-396.6</v>
      </c>
      <c r="BI19" s="101">
        <v>497.2</v>
      </c>
      <c r="BJ19" s="101">
        <v>-2418</v>
      </c>
      <c r="BK19" s="101">
        <v>-3645.2</v>
      </c>
      <c r="BL19" s="101">
        <v>-4103.8999999999996</v>
      </c>
      <c r="BM19" s="116">
        <v>-1039.7</v>
      </c>
      <c r="BN19" s="116">
        <v>-1808.1</v>
      </c>
      <c r="BO19" s="116">
        <v>-1741.6</v>
      </c>
      <c r="BP19" s="116">
        <v>433.8</v>
      </c>
      <c r="BQ19" s="116">
        <v>1599</v>
      </c>
      <c r="BR19" s="116">
        <v>1543.5</v>
      </c>
      <c r="BS19" s="116">
        <v>-1056.2</v>
      </c>
      <c r="BT19" s="116">
        <v>969.7</v>
      </c>
    </row>
    <row r="20" spans="2:72" s="176" customFormat="1">
      <c r="B20" s="179" t="s">
        <v>323</v>
      </c>
      <c r="C20" s="101">
        <v>-9.5</v>
      </c>
      <c r="D20" s="101">
        <v>-26.6</v>
      </c>
      <c r="E20" s="101">
        <v>-44.9</v>
      </c>
      <c r="F20" s="101">
        <v>-63.3</v>
      </c>
      <c r="G20" s="101">
        <v>-0.9</v>
      </c>
      <c r="H20" s="101">
        <v>-33.1</v>
      </c>
      <c r="I20" s="101">
        <v>-37.700000000000003</v>
      </c>
      <c r="J20" s="101">
        <v>-81.3</v>
      </c>
      <c r="K20" s="101">
        <v>3.2</v>
      </c>
      <c r="L20" s="101">
        <v>-10.6</v>
      </c>
      <c r="M20" s="101">
        <v>-16.899999999999999</v>
      </c>
      <c r="N20" s="101">
        <v>-14.6</v>
      </c>
      <c r="O20" s="101">
        <v>-28.2</v>
      </c>
      <c r="P20" s="101">
        <v>-20</v>
      </c>
      <c r="Q20" s="101">
        <v>-21.2</v>
      </c>
      <c r="R20" s="101">
        <v>-54.7</v>
      </c>
      <c r="S20" s="101">
        <v>1.5</v>
      </c>
      <c r="T20" s="101">
        <v>-16.7</v>
      </c>
      <c r="U20" s="101">
        <v>-15.2</v>
      </c>
      <c r="V20" s="101">
        <v>-49.9</v>
      </c>
      <c r="W20" s="101">
        <v>24.8</v>
      </c>
      <c r="X20" s="101">
        <v>33.200000000000003</v>
      </c>
      <c r="Y20" s="101">
        <v>23.2</v>
      </c>
      <c r="Z20" s="101">
        <v>-36.6</v>
      </c>
      <c r="AA20" s="101">
        <v>23.1</v>
      </c>
      <c r="AB20" s="101">
        <v>28.6</v>
      </c>
      <c r="AC20" s="101">
        <v>-9.1</v>
      </c>
      <c r="AD20" s="101">
        <v>56.8</v>
      </c>
      <c r="AE20" s="101">
        <v>79.5</v>
      </c>
      <c r="AF20" s="101">
        <v>22.5</v>
      </c>
      <c r="AG20" s="101">
        <v>-66</v>
      </c>
      <c r="AH20" s="101">
        <v>-66</v>
      </c>
      <c r="AI20" s="101">
        <v>-151.80000000000001</v>
      </c>
      <c r="AJ20" s="101">
        <v>-151.80000000000001</v>
      </c>
      <c r="AK20" s="101">
        <v>9.5</v>
      </c>
      <c r="AL20" s="101">
        <v>-155.69999999999999</v>
      </c>
      <c r="AM20" s="101">
        <v>-213.9</v>
      </c>
      <c r="AN20" s="101">
        <v>-489</v>
      </c>
      <c r="AO20" s="101">
        <v>-31.6</v>
      </c>
      <c r="AP20" s="101">
        <v>-31.6</v>
      </c>
      <c r="AQ20" s="101">
        <v>-71.3</v>
      </c>
      <c r="AR20" s="101">
        <v>-71.3</v>
      </c>
      <c r="AS20" s="101">
        <v>-35</v>
      </c>
      <c r="AT20" s="101">
        <v>-35</v>
      </c>
      <c r="AU20" s="101">
        <v>-275.89999999999998</v>
      </c>
      <c r="AV20" s="101">
        <v>-275.89999999999998</v>
      </c>
      <c r="AW20" s="101">
        <v>493.2</v>
      </c>
      <c r="AX20" s="101">
        <v>546.70000000000005</v>
      </c>
      <c r="AY20" s="101">
        <v>257.3</v>
      </c>
      <c r="AZ20" s="101">
        <v>118.8</v>
      </c>
      <c r="BA20" s="101">
        <v>-2.6</v>
      </c>
      <c r="BB20" s="101">
        <v>-53.5</v>
      </c>
      <c r="BC20" s="101">
        <v>-157.5</v>
      </c>
      <c r="BD20" s="101">
        <v>-248.1</v>
      </c>
      <c r="BE20" s="101">
        <v>-0.5</v>
      </c>
      <c r="BF20" s="101">
        <v>-76.399999999999991</v>
      </c>
      <c r="BG20" s="101">
        <v>-31.6</v>
      </c>
      <c r="BH20" s="101">
        <v>-827.9</v>
      </c>
      <c r="BI20" s="101">
        <v>393.8</v>
      </c>
      <c r="BJ20" s="101">
        <v>-351.3</v>
      </c>
      <c r="BK20" s="101">
        <v>-847.3</v>
      </c>
      <c r="BL20" s="101">
        <v>-1368.6</v>
      </c>
      <c r="BM20" s="116">
        <v>-128.5</v>
      </c>
      <c r="BN20" s="116">
        <v>-218.5</v>
      </c>
      <c r="BO20" s="116">
        <v>-214.7</v>
      </c>
      <c r="BP20" s="116">
        <v>-673.6</v>
      </c>
      <c r="BQ20" s="116">
        <v>3.5</v>
      </c>
      <c r="BR20" s="116">
        <v>85</v>
      </c>
      <c r="BS20" s="116">
        <v>-386.5</v>
      </c>
      <c r="BT20" s="116">
        <v>-317</v>
      </c>
    </row>
    <row r="21" spans="2:72" s="176" customFormat="1">
      <c r="B21" s="179" t="s">
        <v>333</v>
      </c>
      <c r="C21" s="101">
        <v>850.5</v>
      </c>
      <c r="D21" s="101">
        <v>980.80000000000007</v>
      </c>
      <c r="E21" s="101">
        <v>922.4</v>
      </c>
      <c r="F21" s="101">
        <v>1321.9</v>
      </c>
      <c r="G21" s="101">
        <v>340.7</v>
      </c>
      <c r="H21" s="101">
        <v>693.4</v>
      </c>
      <c r="I21" s="101">
        <v>1088</v>
      </c>
      <c r="J21" s="101">
        <v>1468.1000000000001</v>
      </c>
      <c r="K21" s="101">
        <v>373.29999999999995</v>
      </c>
      <c r="L21" s="101">
        <v>762.6</v>
      </c>
      <c r="M21" s="101">
        <v>1157.3</v>
      </c>
      <c r="N21" s="101">
        <v>1520</v>
      </c>
      <c r="O21" s="101">
        <v>363.79999999999995</v>
      </c>
      <c r="P21" s="101">
        <v>744.5</v>
      </c>
      <c r="Q21" s="101">
        <v>1241.8</v>
      </c>
      <c r="R21" s="101">
        <v>1747.2999999999997</v>
      </c>
      <c r="S21" s="101">
        <v>485.79999999999995</v>
      </c>
      <c r="T21" s="101">
        <v>929.4</v>
      </c>
      <c r="U21" s="101">
        <v>1465.3</v>
      </c>
      <c r="V21" s="101">
        <v>2018.2</v>
      </c>
      <c r="W21" s="101">
        <v>543.90000000000009</v>
      </c>
      <c r="X21" s="101">
        <v>1043.0999999999999</v>
      </c>
      <c r="Y21" s="101">
        <v>1545.6</v>
      </c>
      <c r="Z21" s="101">
        <v>2044.9</v>
      </c>
      <c r="AA21" s="101">
        <v>544.6</v>
      </c>
      <c r="AB21" s="101">
        <v>1016.3</v>
      </c>
      <c r="AC21" s="101">
        <v>1609.2</v>
      </c>
      <c r="AD21" s="101">
        <v>2342.5</v>
      </c>
      <c r="AE21" s="101">
        <v>758.5</v>
      </c>
      <c r="AF21" s="101">
        <v>1526.3</v>
      </c>
      <c r="AG21" s="101">
        <v>2424.6999999999998</v>
      </c>
      <c r="AH21" s="101">
        <v>2424.6999999999998</v>
      </c>
      <c r="AI21" s="101">
        <v>3451.2</v>
      </c>
      <c r="AJ21" s="101">
        <v>3451.2</v>
      </c>
      <c r="AK21" s="101">
        <v>1020.4999999999999</v>
      </c>
      <c r="AL21" s="101">
        <v>1991.4</v>
      </c>
      <c r="AM21" s="101">
        <v>3205.4</v>
      </c>
      <c r="AN21" s="101">
        <v>4510.3999999999996</v>
      </c>
      <c r="AO21" s="101">
        <v>1460.1000000000001</v>
      </c>
      <c r="AP21" s="101">
        <v>1460.1000000000001</v>
      </c>
      <c r="AQ21" s="101">
        <v>2844.7</v>
      </c>
      <c r="AR21" s="101">
        <v>2844.7</v>
      </c>
      <c r="AS21" s="101">
        <v>4422.3</v>
      </c>
      <c r="AT21" s="101">
        <v>4422.3</v>
      </c>
      <c r="AU21" s="101">
        <v>6206.7</v>
      </c>
      <c r="AV21" s="101">
        <v>6206.7</v>
      </c>
      <c r="AW21" s="101">
        <v>1645.5000000000002</v>
      </c>
      <c r="AX21" s="101">
        <v>2474.3000000000002</v>
      </c>
      <c r="AY21" s="101">
        <v>4518.6000000000004</v>
      </c>
      <c r="AZ21" s="101">
        <v>6109.0999999999995</v>
      </c>
      <c r="BA21" s="101">
        <v>1536.9</v>
      </c>
      <c r="BB21" s="101">
        <v>3005.9</v>
      </c>
      <c r="BC21" s="101">
        <v>4311.7</v>
      </c>
      <c r="BD21" s="101">
        <v>5308</v>
      </c>
      <c r="BE21" s="101">
        <v>1039</v>
      </c>
      <c r="BF21" s="101">
        <v>2388.6</v>
      </c>
      <c r="BG21" s="101">
        <v>5365.6</v>
      </c>
      <c r="BH21" s="101">
        <v>7833.6</v>
      </c>
      <c r="BI21" s="101">
        <v>3376.5</v>
      </c>
      <c r="BJ21" s="101">
        <v>6618.5</v>
      </c>
      <c r="BK21" s="101">
        <v>10141.700000000001</v>
      </c>
      <c r="BL21" s="101">
        <v>13875.6</v>
      </c>
      <c r="BM21" s="116">
        <v>4335.8999999999996</v>
      </c>
      <c r="BN21" s="116">
        <v>9053.7999999999993</v>
      </c>
      <c r="BO21" s="116">
        <v>14124</v>
      </c>
      <c r="BP21" s="116">
        <v>19185</v>
      </c>
      <c r="BQ21" s="116">
        <v>5303.1</v>
      </c>
      <c r="BR21" s="116">
        <v>10468.6</v>
      </c>
      <c r="BS21" s="116">
        <v>22183.200000000001</v>
      </c>
      <c r="BT21" s="116">
        <v>7140.6</v>
      </c>
    </row>
    <row r="22" spans="2:72" s="176" customFormat="1">
      <c r="B22" s="179" t="s">
        <v>324</v>
      </c>
      <c r="C22" s="101">
        <v>-1111.9000000000001</v>
      </c>
      <c r="D22" s="101">
        <v>-1524.2</v>
      </c>
      <c r="E22" s="101">
        <v>-947.9</v>
      </c>
      <c r="F22" s="101">
        <v>-1799.1</v>
      </c>
      <c r="G22" s="101">
        <v>-434.8</v>
      </c>
      <c r="H22" s="101">
        <v>-875.2</v>
      </c>
      <c r="I22" s="101">
        <v>-1315.6</v>
      </c>
      <c r="J22" s="101">
        <v>-1743.8</v>
      </c>
      <c r="K22" s="101">
        <v>-461.3</v>
      </c>
      <c r="L22" s="101">
        <v>-761.3</v>
      </c>
      <c r="M22" s="101">
        <v>-1330.4</v>
      </c>
      <c r="N22" s="101">
        <v>-1735.7</v>
      </c>
      <c r="O22" s="101">
        <v>-398.2</v>
      </c>
      <c r="P22" s="101">
        <v>-849.4</v>
      </c>
      <c r="Q22" s="101">
        <v>-1483.2</v>
      </c>
      <c r="R22" s="101">
        <v>-1939.4</v>
      </c>
      <c r="S22" s="101">
        <v>-419.20000000000005</v>
      </c>
      <c r="T22" s="101">
        <v>-923</v>
      </c>
      <c r="U22" s="101">
        <v>-1485.3</v>
      </c>
      <c r="V22" s="101">
        <v>-2150.1999999999998</v>
      </c>
      <c r="W22" s="101">
        <v>-615.29999999999995</v>
      </c>
      <c r="X22" s="101">
        <v>-1169.5</v>
      </c>
      <c r="Y22" s="101">
        <v>-1698.3000000000002</v>
      </c>
      <c r="Z22" s="101">
        <v>-2399.6</v>
      </c>
      <c r="AA22" s="101">
        <v>-510.79999999999995</v>
      </c>
      <c r="AB22" s="101">
        <v>-1114.2</v>
      </c>
      <c r="AC22" s="101">
        <v>-2018.3000000000002</v>
      </c>
      <c r="AD22" s="101">
        <v>-3098.9</v>
      </c>
      <c r="AE22" s="101">
        <v>-764.6</v>
      </c>
      <c r="AF22" s="101">
        <v>-1631.6</v>
      </c>
      <c r="AG22" s="101">
        <v>-3291.3999999999996</v>
      </c>
      <c r="AH22" s="101">
        <v>-3291.3999999999996</v>
      </c>
      <c r="AI22" s="101">
        <v>-5052.3999999999996</v>
      </c>
      <c r="AJ22" s="101">
        <v>-5052.3999999999996</v>
      </c>
      <c r="AK22" s="101">
        <v>-1227.6999999999998</v>
      </c>
      <c r="AL22" s="101">
        <v>-2763.1</v>
      </c>
      <c r="AM22" s="101">
        <v>-4314</v>
      </c>
      <c r="AN22" s="101">
        <v>-6113.7000000000007</v>
      </c>
      <c r="AO22" s="101">
        <v>-1769.1000000000001</v>
      </c>
      <c r="AP22" s="101">
        <v>-1769.1000000000001</v>
      </c>
      <c r="AQ22" s="101">
        <v>-4190.3999999999996</v>
      </c>
      <c r="AR22" s="101">
        <v>-4190.3999999999996</v>
      </c>
      <c r="AS22" s="101">
        <v>-7017.1</v>
      </c>
      <c r="AT22" s="101">
        <v>-7017.1</v>
      </c>
      <c r="AU22" s="101">
        <v>-9941.4</v>
      </c>
      <c r="AV22" s="101">
        <v>-9941.4</v>
      </c>
      <c r="AW22" s="101">
        <v>-2294.1</v>
      </c>
      <c r="AX22" s="101">
        <v>-3893.1</v>
      </c>
      <c r="AY22" s="101">
        <v>-4633.5999999999995</v>
      </c>
      <c r="AZ22" s="101">
        <v>-6513.3</v>
      </c>
      <c r="BA22" s="101">
        <v>-2042.9</v>
      </c>
      <c r="BB22" s="101">
        <v>-3893.1</v>
      </c>
      <c r="BC22" s="101">
        <v>-5550.7</v>
      </c>
      <c r="BD22" s="101">
        <v>-7366.9</v>
      </c>
      <c r="BE22" s="101">
        <v>-2296.2999999999997</v>
      </c>
      <c r="BF22" s="101">
        <v>-4596.7</v>
      </c>
      <c r="BG22" s="101">
        <v>-9421.9000000000015</v>
      </c>
      <c r="BH22" s="101">
        <v>-18621</v>
      </c>
      <c r="BI22" s="101">
        <v>-6368.3</v>
      </c>
      <c r="BJ22" s="101">
        <v>-11149.1</v>
      </c>
      <c r="BK22" s="101">
        <v>-16577.900000000001</v>
      </c>
      <c r="BL22" s="101">
        <v>-23362.400000000001</v>
      </c>
      <c r="BM22" s="116">
        <v>-5917.8</v>
      </c>
      <c r="BN22" s="116">
        <v>-12547</v>
      </c>
      <c r="BO22" s="116">
        <v>-17870</v>
      </c>
      <c r="BP22" s="116">
        <v>-25211.7</v>
      </c>
      <c r="BQ22" s="116">
        <v>-7777.2</v>
      </c>
      <c r="BR22" s="116">
        <v>-13104.5</v>
      </c>
      <c r="BS22" s="116">
        <v>-26951.4</v>
      </c>
      <c r="BT22" s="116">
        <v>-7265.6</v>
      </c>
    </row>
    <row r="23" spans="2:72" s="176" customFormat="1">
      <c r="B23" s="179" t="s">
        <v>325</v>
      </c>
      <c r="C23" s="101">
        <v>-1.9</v>
      </c>
      <c r="D23" s="101">
        <v>0.6</v>
      </c>
      <c r="E23" s="101">
        <v>-3.2</v>
      </c>
      <c r="F23" s="101">
        <v>-1.6</v>
      </c>
      <c r="G23" s="101">
        <v>-0.5</v>
      </c>
      <c r="H23" s="101">
        <v>-1.2</v>
      </c>
      <c r="I23" s="101">
        <v>-2.2000000000000002</v>
      </c>
      <c r="J23" s="101">
        <v>0.6</v>
      </c>
      <c r="K23" s="101">
        <v>3.1</v>
      </c>
      <c r="L23" s="101">
        <v>2.6</v>
      </c>
      <c r="M23" s="101">
        <v>1.3</v>
      </c>
      <c r="N23" s="101">
        <v>0.7</v>
      </c>
      <c r="O23" s="101">
        <v>-1.3</v>
      </c>
      <c r="P23" s="101">
        <v>-2</v>
      </c>
      <c r="Q23" s="101">
        <v>-3.5</v>
      </c>
      <c r="R23" s="101">
        <v>-15.1</v>
      </c>
      <c r="S23" s="101">
        <v>-0.5</v>
      </c>
      <c r="T23" s="101">
        <v>-2.6</v>
      </c>
      <c r="U23" s="101">
        <v>-2.1</v>
      </c>
      <c r="V23" s="101">
        <v>-5.7</v>
      </c>
      <c r="W23" s="101">
        <v>-7</v>
      </c>
      <c r="X23" s="101">
        <v>-9.6999999999999993</v>
      </c>
      <c r="Y23" s="101">
        <v>-14.5</v>
      </c>
      <c r="Z23" s="101">
        <v>-15.3</v>
      </c>
      <c r="AA23" s="101">
        <v>-1.2</v>
      </c>
      <c r="AB23" s="101">
        <v>-1.5</v>
      </c>
      <c r="AC23" s="101">
        <v>-3.2</v>
      </c>
      <c r="AD23" s="101">
        <v>-7.2</v>
      </c>
      <c r="AE23" s="101">
        <v>-5.6</v>
      </c>
      <c r="AF23" s="101">
        <v>-8.5</v>
      </c>
      <c r="AG23" s="101">
        <v>-17</v>
      </c>
      <c r="AH23" s="101">
        <v>-17</v>
      </c>
      <c r="AI23" s="101">
        <v>-17.5</v>
      </c>
      <c r="AJ23" s="101">
        <v>-17.5</v>
      </c>
      <c r="AK23" s="101">
        <v>-2.4</v>
      </c>
      <c r="AL23" s="101">
        <v>-3.2</v>
      </c>
      <c r="AM23" s="101">
        <v>-5</v>
      </c>
      <c r="AN23" s="101">
        <v>-13.1</v>
      </c>
      <c r="AO23" s="101">
        <v>-2.2000000000000002</v>
      </c>
      <c r="AP23" s="101">
        <v>-2.2000000000000002</v>
      </c>
      <c r="AQ23" s="101">
        <v>-6.4</v>
      </c>
      <c r="AR23" s="101">
        <v>-6.4</v>
      </c>
      <c r="AS23" s="101">
        <v>-10.3</v>
      </c>
      <c r="AT23" s="101">
        <v>-10.3</v>
      </c>
      <c r="AU23" s="101">
        <v>-17.899999999999999</v>
      </c>
      <c r="AV23" s="101">
        <v>-17.899999999999999</v>
      </c>
      <c r="AW23" s="101">
        <v>-1.3</v>
      </c>
      <c r="AX23" s="101">
        <v>1.9</v>
      </c>
      <c r="AY23" s="101">
        <v>-1.9</v>
      </c>
      <c r="AZ23" s="101">
        <v>0.9</v>
      </c>
      <c r="BA23" s="101">
        <v>-0.6</v>
      </c>
      <c r="BB23" s="101">
        <v>-1.3</v>
      </c>
      <c r="BC23" s="101">
        <v>-2.2999999999999998</v>
      </c>
      <c r="BD23" s="101">
        <v>-8.1</v>
      </c>
      <c r="BE23" s="101">
        <v>-1.4</v>
      </c>
      <c r="BF23" s="101">
        <v>1.4</v>
      </c>
      <c r="BG23" s="101">
        <v>-8.8000000000000007</v>
      </c>
      <c r="BH23" s="101">
        <v>-6.8</v>
      </c>
      <c r="BI23" s="101">
        <v>-7.3</v>
      </c>
      <c r="BJ23" s="101">
        <v>-6.7</v>
      </c>
      <c r="BK23" s="101">
        <v>-28.6</v>
      </c>
      <c r="BL23" s="101">
        <v>-32.4</v>
      </c>
      <c r="BM23" s="116">
        <v>-1.1000000000000001</v>
      </c>
      <c r="BN23" s="116">
        <v>14.7</v>
      </c>
      <c r="BO23" s="116">
        <v>5.6</v>
      </c>
      <c r="BP23" s="116">
        <v>29.2</v>
      </c>
      <c r="BQ23" s="116">
        <v>15.8</v>
      </c>
      <c r="BR23" s="116">
        <v>-5.5</v>
      </c>
      <c r="BS23" s="116">
        <v>2.6</v>
      </c>
      <c r="BT23" s="116">
        <v>-0.5</v>
      </c>
    </row>
    <row r="24" spans="2:72" s="176" customFormat="1">
      <c r="B24" s="179" t="s">
        <v>326</v>
      </c>
      <c r="C24" s="101">
        <v>1</v>
      </c>
      <c r="D24" s="101">
        <v>-4.9000000000000004</v>
      </c>
      <c r="E24" s="101">
        <v>-4.9000000000000004</v>
      </c>
      <c r="F24" s="101">
        <v>-7</v>
      </c>
      <c r="G24" s="101">
        <v>-1.1000000000000001</v>
      </c>
      <c r="H24" s="101">
        <v>-5.4</v>
      </c>
      <c r="I24" s="101">
        <v>-8.1999999999999993</v>
      </c>
      <c r="J24" s="101">
        <v>-15.9</v>
      </c>
      <c r="K24" s="101">
        <v>-1.5</v>
      </c>
      <c r="L24" s="101">
        <v>-5.5</v>
      </c>
      <c r="M24" s="101">
        <v>-9.9</v>
      </c>
      <c r="N24" s="101">
        <v>-11.4</v>
      </c>
      <c r="O24" s="101">
        <v>-4.3</v>
      </c>
      <c r="P24" s="101">
        <v>-11.9</v>
      </c>
      <c r="Q24" s="101">
        <v>-19.7</v>
      </c>
      <c r="R24" s="101">
        <v>-20.3</v>
      </c>
      <c r="S24" s="101">
        <v>-5.9</v>
      </c>
      <c r="T24" s="101">
        <v>-21.6</v>
      </c>
      <c r="U24" s="101">
        <v>-30.7</v>
      </c>
      <c r="V24" s="101">
        <v>-43.4</v>
      </c>
      <c r="W24" s="101">
        <v>-12.3</v>
      </c>
      <c r="X24" s="101">
        <v>-48.2</v>
      </c>
      <c r="Y24" s="101">
        <v>-65.3</v>
      </c>
      <c r="Z24" s="101">
        <v>-5.2</v>
      </c>
      <c r="AA24" s="101">
        <v>11.9</v>
      </c>
      <c r="AB24" s="101">
        <v>-4.4000000000000004</v>
      </c>
      <c r="AC24" s="101">
        <v>-2.9</v>
      </c>
      <c r="AD24" s="101">
        <v>-6</v>
      </c>
      <c r="AE24" s="101">
        <v>7</v>
      </c>
      <c r="AF24" s="101">
        <v>-0.8</v>
      </c>
      <c r="AG24" s="101">
        <v>3</v>
      </c>
      <c r="AH24" s="101">
        <v>3</v>
      </c>
      <c r="AI24" s="101">
        <v>2.6</v>
      </c>
      <c r="AJ24" s="101">
        <v>2.6</v>
      </c>
      <c r="AK24" s="101">
        <v>-1.9</v>
      </c>
      <c r="AL24" s="101">
        <v>-3.8</v>
      </c>
      <c r="AM24" s="101">
        <v>2.4</v>
      </c>
      <c r="AN24" s="101">
        <v>3.4</v>
      </c>
      <c r="AO24" s="101">
        <v>7.9</v>
      </c>
      <c r="AP24" s="101">
        <v>7.9</v>
      </c>
      <c r="AQ24" s="101">
        <v>0.7</v>
      </c>
      <c r="AR24" s="101">
        <v>0.7</v>
      </c>
      <c r="AS24" s="101">
        <v>-1</v>
      </c>
      <c r="AT24" s="101">
        <v>-1</v>
      </c>
      <c r="AU24" s="101">
        <v>-1.6</v>
      </c>
      <c r="AV24" s="101">
        <v>-1.6</v>
      </c>
      <c r="AW24" s="101">
        <v>8.5</v>
      </c>
      <c r="AX24" s="101">
        <v>-21.2</v>
      </c>
      <c r="AY24" s="101">
        <v>-16.600000000000001</v>
      </c>
      <c r="AZ24" s="101">
        <v>11.5</v>
      </c>
      <c r="BA24" s="101">
        <v>-14.7</v>
      </c>
      <c r="BB24" s="101">
        <v>12.9</v>
      </c>
      <c r="BC24" s="101">
        <v>-290.7</v>
      </c>
      <c r="BD24" s="101">
        <v>-266.89999999999998</v>
      </c>
      <c r="BE24" s="101">
        <v>10.4</v>
      </c>
      <c r="BF24" s="101">
        <v>-50.9</v>
      </c>
      <c r="BG24" s="101">
        <v>-146.80000000000001</v>
      </c>
      <c r="BH24" s="101">
        <v>-187.7</v>
      </c>
      <c r="BI24" s="101">
        <v>-93.4</v>
      </c>
      <c r="BJ24" s="101">
        <v>-242.3</v>
      </c>
      <c r="BK24" s="101">
        <v>-304.3</v>
      </c>
      <c r="BL24" s="101">
        <v>-310.3</v>
      </c>
      <c r="BM24" s="116">
        <v>70.400000000000006</v>
      </c>
      <c r="BN24" s="116">
        <v>-35.200000000000003</v>
      </c>
      <c r="BO24" s="200">
        <v>191.5</v>
      </c>
      <c r="BP24" s="200">
        <v>133.1</v>
      </c>
      <c r="BQ24" s="200">
        <v>-68.400000000000006</v>
      </c>
      <c r="BR24" s="200">
        <v>-150.80000000000001</v>
      </c>
      <c r="BS24" s="200">
        <v>-337.1</v>
      </c>
      <c r="BT24" s="200">
        <v>-61.7</v>
      </c>
    </row>
    <row r="25" spans="2:72" s="176" customFormat="1">
      <c r="B25" s="179" t="s">
        <v>327</v>
      </c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>
        <v>-45.9</v>
      </c>
      <c r="AF25" s="101">
        <v>-47.1</v>
      </c>
      <c r="AG25" s="101">
        <v>-23.1</v>
      </c>
      <c r="AH25" s="101">
        <v>-23.1</v>
      </c>
      <c r="AI25" s="101">
        <v>2.7</v>
      </c>
      <c r="AJ25" s="101">
        <v>2.7</v>
      </c>
      <c r="AK25" s="101">
        <v>-68</v>
      </c>
      <c r="AL25" s="101">
        <v>-48.5</v>
      </c>
      <c r="AM25" s="101">
        <v>-28.6</v>
      </c>
      <c r="AN25" s="101">
        <v>1.3</v>
      </c>
      <c r="AO25" s="101">
        <v>-88.9</v>
      </c>
      <c r="AP25" s="101">
        <v>-88.9</v>
      </c>
      <c r="AQ25" s="101">
        <v>-62.4</v>
      </c>
      <c r="AR25" s="101">
        <v>-62.4</v>
      </c>
      <c r="AS25" s="101">
        <v>-40.299999999999997</v>
      </c>
      <c r="AT25" s="101">
        <v>-40.299999999999997</v>
      </c>
      <c r="AU25" s="101">
        <v>-4.9000000000000004</v>
      </c>
      <c r="AV25" s="101">
        <v>-4.9000000000000004</v>
      </c>
      <c r="AW25" s="101">
        <v>-133.1</v>
      </c>
      <c r="AX25" s="101">
        <v>-80.8</v>
      </c>
      <c r="AY25" s="101">
        <v>-46.9</v>
      </c>
      <c r="AZ25" s="101">
        <v>-7.9</v>
      </c>
      <c r="BA25" s="101">
        <v>-105.4</v>
      </c>
      <c r="BB25" s="101">
        <v>-70.2</v>
      </c>
      <c r="BC25" s="101">
        <v>-45</v>
      </c>
      <c r="BD25" s="101">
        <v>-11.6</v>
      </c>
      <c r="BE25" s="101">
        <v>-137.5</v>
      </c>
      <c r="BF25" s="101">
        <v>-115.7</v>
      </c>
      <c r="BG25" s="101">
        <v>-73.2</v>
      </c>
      <c r="BH25" s="101">
        <v>92.2</v>
      </c>
      <c r="BI25" s="101">
        <v>-388.9</v>
      </c>
      <c r="BJ25" s="101">
        <v>-272.60000000000002</v>
      </c>
      <c r="BK25" s="101">
        <v>-174.8</v>
      </c>
      <c r="BL25" s="101">
        <v>-24.3</v>
      </c>
      <c r="BM25" s="116">
        <v>-424</v>
      </c>
      <c r="BN25" s="116">
        <v>-274.10000000000002</v>
      </c>
      <c r="BO25" s="116">
        <v>-137.19999999999999</v>
      </c>
      <c r="BP25" s="116">
        <v>21.4</v>
      </c>
      <c r="BQ25" s="116">
        <v>-465.7</v>
      </c>
      <c r="BR25" s="116">
        <v>-315.89999999999998</v>
      </c>
      <c r="BS25" s="116">
        <v>-8.1</v>
      </c>
      <c r="BT25" s="116">
        <v>-507.4</v>
      </c>
    </row>
    <row r="26" spans="2:72" s="176" customFormat="1">
      <c r="B26" s="179" t="s">
        <v>328</v>
      </c>
      <c r="C26" s="101">
        <v>-17.099999999999998</v>
      </c>
      <c r="D26" s="101">
        <v>-13.100000000000001</v>
      </c>
      <c r="E26" s="101">
        <v>-10.8</v>
      </c>
      <c r="F26" s="101">
        <v>-4.2</v>
      </c>
      <c r="G26" s="101">
        <v>-18.3</v>
      </c>
      <c r="H26" s="101">
        <v>-8.8000000000000007</v>
      </c>
      <c r="I26" s="101">
        <v>1.3</v>
      </c>
      <c r="J26" s="101">
        <v>10.7</v>
      </c>
      <c r="K26" s="101">
        <v>-33.1</v>
      </c>
      <c r="L26" s="101">
        <v>-6.4</v>
      </c>
      <c r="M26" s="101">
        <v>10.7</v>
      </c>
      <c r="N26" s="101">
        <v>8.5</v>
      </c>
      <c r="O26" s="101">
        <v>-32.199999999999996</v>
      </c>
      <c r="P26" s="101">
        <v>-10.5</v>
      </c>
      <c r="Q26" s="101">
        <v>0.9</v>
      </c>
      <c r="R26" s="101">
        <v>6.1000000000000005</v>
      </c>
      <c r="S26" s="101">
        <v>-17.299999999999997</v>
      </c>
      <c r="T26" s="101">
        <v>-18</v>
      </c>
      <c r="U26" s="101">
        <v>-10.199999999999999</v>
      </c>
      <c r="V26" s="101">
        <v>-5.7</v>
      </c>
      <c r="W26" s="101">
        <v>-56.9</v>
      </c>
      <c r="X26" s="101">
        <v>-55.6</v>
      </c>
      <c r="Y26" s="101">
        <v>-13</v>
      </c>
      <c r="Z26" s="101">
        <v>-1.3</v>
      </c>
      <c r="AA26" s="101">
        <v>-44.6</v>
      </c>
      <c r="AB26" s="101">
        <v>-27.5</v>
      </c>
      <c r="AC26" s="101">
        <v>-6.6</v>
      </c>
      <c r="AD26" s="101">
        <v>-3.6</v>
      </c>
      <c r="AE26" s="101">
        <v>-42.9</v>
      </c>
      <c r="AF26" s="101">
        <v>6.3</v>
      </c>
      <c r="AG26" s="101">
        <v>-2.8</v>
      </c>
      <c r="AH26" s="101">
        <v>-2.8</v>
      </c>
      <c r="AI26" s="101">
        <v>-8.7999999999999989</v>
      </c>
      <c r="AJ26" s="101">
        <v>-8.7999999999999989</v>
      </c>
      <c r="AK26" s="101">
        <v>-10.200000000000001</v>
      </c>
      <c r="AL26" s="101">
        <v>-24.9</v>
      </c>
      <c r="AM26" s="101">
        <v>-41</v>
      </c>
      <c r="AN26" s="101">
        <v>-71.900000000000006</v>
      </c>
      <c r="AO26" s="101">
        <v>-12.9</v>
      </c>
      <c r="AP26" s="101">
        <v>-14.1</v>
      </c>
      <c r="AQ26" s="101">
        <v>-39.799999999999997</v>
      </c>
      <c r="AR26" s="101">
        <v>-39.799999999999997</v>
      </c>
      <c r="AS26" s="101">
        <v>-68.8</v>
      </c>
      <c r="AT26" s="101">
        <v>-68.8</v>
      </c>
      <c r="AU26" s="101">
        <v>-44.7</v>
      </c>
      <c r="AV26" s="101">
        <v>-44.7</v>
      </c>
      <c r="AW26" s="101">
        <v>-26.1</v>
      </c>
      <c r="AX26" s="101">
        <v>16.600000000000001</v>
      </c>
      <c r="AY26" s="101">
        <v>-14.2</v>
      </c>
      <c r="AZ26" s="101">
        <v>-44.7</v>
      </c>
      <c r="BA26" s="101">
        <v>9.6999999999999993</v>
      </c>
      <c r="BB26" s="101">
        <v>65</v>
      </c>
      <c r="BC26" s="101">
        <v>88.4</v>
      </c>
      <c r="BD26" s="101">
        <v>85.1</v>
      </c>
      <c r="BE26" s="101">
        <v>-16.3</v>
      </c>
      <c r="BF26" s="101">
        <v>-43.4</v>
      </c>
      <c r="BG26" s="101">
        <v>-24.6</v>
      </c>
      <c r="BH26" s="101">
        <v>-475.4</v>
      </c>
      <c r="BI26" s="101">
        <v>-47.4</v>
      </c>
      <c r="BJ26" s="101">
        <v>-152</v>
      </c>
      <c r="BK26" s="101">
        <v>-257.7</v>
      </c>
      <c r="BL26" s="101">
        <v>-260.60000000000002</v>
      </c>
      <c r="BM26" s="116">
        <v>-86</v>
      </c>
      <c r="BN26" s="116">
        <v>-16.899999999999999</v>
      </c>
      <c r="BO26" s="116">
        <v>-84.2</v>
      </c>
      <c r="BP26" s="116">
        <v>-116.7</v>
      </c>
      <c r="BQ26" s="116">
        <v>-67.5</v>
      </c>
      <c r="BR26" s="116">
        <v>128.9</v>
      </c>
      <c r="BS26" s="116">
        <v>72.099999999999994</v>
      </c>
      <c r="BT26" s="116">
        <v>-77.8</v>
      </c>
    </row>
    <row r="27" spans="2:72" s="176" customFormat="1" ht="12" customHeight="1">
      <c r="B27" s="177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16"/>
      <c r="BN27" s="116"/>
      <c r="BO27" s="116"/>
      <c r="BP27" s="116"/>
      <c r="BQ27" s="116"/>
      <c r="BR27" s="116"/>
      <c r="BS27" s="116"/>
      <c r="BT27" s="116"/>
    </row>
    <row r="28" spans="2:72" s="176" customFormat="1">
      <c r="B28" s="177" t="s">
        <v>329</v>
      </c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</row>
    <row r="29" spans="2:72" s="176" customFormat="1">
      <c r="B29" s="179" t="s">
        <v>330</v>
      </c>
      <c r="C29" s="101">
        <v>-0.3</v>
      </c>
      <c r="D29" s="101">
        <v>-0.3</v>
      </c>
      <c r="E29" s="101">
        <v>12.5</v>
      </c>
      <c r="F29" s="101">
        <v>39.200000000000003</v>
      </c>
      <c r="G29" s="101">
        <v>-20.3</v>
      </c>
      <c r="H29" s="101">
        <v>-16.7</v>
      </c>
      <c r="I29" s="101">
        <v>-15.8</v>
      </c>
      <c r="J29" s="101">
        <v>13</v>
      </c>
      <c r="K29" s="101">
        <v>-19.5</v>
      </c>
      <c r="L29" s="101">
        <v>-19.2</v>
      </c>
      <c r="M29" s="101">
        <v>-12.3</v>
      </c>
      <c r="N29" s="101">
        <v>-15.6</v>
      </c>
      <c r="O29" s="101">
        <v>3.5</v>
      </c>
      <c r="P29" s="101">
        <v>0.7</v>
      </c>
      <c r="Q29" s="101">
        <v>9.9</v>
      </c>
      <c r="R29" s="101">
        <v>14.6</v>
      </c>
      <c r="S29" s="101">
        <v>-16.400000000000002</v>
      </c>
      <c r="T29" s="101">
        <v>-0.6</v>
      </c>
      <c r="U29" s="101">
        <v>-23.6</v>
      </c>
      <c r="V29" s="101">
        <v>33.5</v>
      </c>
      <c r="W29" s="101">
        <v>-6.2</v>
      </c>
      <c r="X29" s="101">
        <v>2.5</v>
      </c>
      <c r="Y29" s="101">
        <v>-18.100000000000001</v>
      </c>
      <c r="Z29" s="101">
        <v>-16.7</v>
      </c>
      <c r="AA29" s="101">
        <v>-5.9</v>
      </c>
      <c r="AB29" s="101">
        <v>-0.2</v>
      </c>
      <c r="AC29" s="101">
        <v>7.1</v>
      </c>
      <c r="AD29" s="101">
        <v>29.6</v>
      </c>
      <c r="AE29" s="101">
        <v>-25.5</v>
      </c>
      <c r="AF29" s="101">
        <v>-47.9</v>
      </c>
      <c r="AG29" s="101">
        <v>-5.0999999999999996</v>
      </c>
      <c r="AH29" s="101">
        <v>-5.0999999999999979</v>
      </c>
      <c r="AI29" s="101">
        <v>-4.8</v>
      </c>
      <c r="AJ29" s="101">
        <v>-4.8</v>
      </c>
      <c r="AK29" s="101">
        <v>5.8</v>
      </c>
      <c r="AL29" s="101">
        <v>-34.1</v>
      </c>
      <c r="AM29" s="101">
        <v>6.8</v>
      </c>
      <c r="AN29" s="101">
        <v>3.1</v>
      </c>
      <c r="AO29" s="101">
        <v>-13.4</v>
      </c>
      <c r="AP29" s="101">
        <v>-13.4</v>
      </c>
      <c r="AQ29" s="101">
        <v>9.1999999999999993</v>
      </c>
      <c r="AR29" s="101">
        <v>9.1999999999999993</v>
      </c>
      <c r="AS29" s="101">
        <v>-30.5</v>
      </c>
      <c r="AT29" s="101">
        <v>-30.5</v>
      </c>
      <c r="AU29" s="101">
        <v>21</v>
      </c>
      <c r="AV29" s="101">
        <v>21</v>
      </c>
      <c r="AW29" s="101">
        <v>-18.2</v>
      </c>
      <c r="AX29" s="101">
        <v>-47.8</v>
      </c>
      <c r="AY29" s="101">
        <v>-16.600000000000001</v>
      </c>
      <c r="AZ29" s="101">
        <v>84.2</v>
      </c>
      <c r="BA29" s="101">
        <v>32.5</v>
      </c>
      <c r="BB29" s="101">
        <v>22.599999999999998</v>
      </c>
      <c r="BC29" s="101">
        <v>49.2</v>
      </c>
      <c r="BD29" s="101">
        <v>109.3</v>
      </c>
      <c r="BE29" s="101">
        <v>-39.1</v>
      </c>
      <c r="BF29" s="101">
        <v>-12.9</v>
      </c>
      <c r="BG29" s="101">
        <v>83.3</v>
      </c>
      <c r="BH29" s="101">
        <v>230.9</v>
      </c>
      <c r="BI29" s="101">
        <v>-66.099999999999994</v>
      </c>
      <c r="BJ29" s="101">
        <v>-16.399999999999999</v>
      </c>
      <c r="BK29" s="101">
        <v>3.8</v>
      </c>
      <c r="BL29" s="101">
        <v>116.4</v>
      </c>
      <c r="BM29" s="116">
        <v>-22.1</v>
      </c>
      <c r="BN29" s="116">
        <v>-83.8</v>
      </c>
      <c r="BO29" s="116">
        <v>34.9</v>
      </c>
      <c r="BP29" s="116">
        <v>58.2</v>
      </c>
      <c r="BQ29" s="116">
        <v>-122.7</v>
      </c>
      <c r="BR29" s="116">
        <v>-88.1</v>
      </c>
      <c r="BS29" s="116">
        <v>7.9</v>
      </c>
      <c r="BT29" s="116">
        <v>16.2</v>
      </c>
    </row>
    <row r="30" spans="2:72" s="176" customFormat="1">
      <c r="B30" s="179" t="s">
        <v>287</v>
      </c>
      <c r="C30" s="101">
        <v>-1.9</v>
      </c>
      <c r="D30" s="101">
        <v>3.8</v>
      </c>
      <c r="E30" s="101">
        <v>5.8</v>
      </c>
      <c r="F30" s="101">
        <v>27.9</v>
      </c>
      <c r="G30" s="101">
        <v>17.8</v>
      </c>
      <c r="H30" s="101">
        <v>-4.4000000000000004</v>
      </c>
      <c r="I30" s="101">
        <v>2.7</v>
      </c>
      <c r="J30" s="101">
        <v>0.7</v>
      </c>
      <c r="K30" s="101">
        <v>15.7</v>
      </c>
      <c r="L30" s="101">
        <v>0.1</v>
      </c>
      <c r="M30" s="101">
        <v>5.2</v>
      </c>
      <c r="N30" s="101">
        <v>-5.5</v>
      </c>
      <c r="O30" s="101">
        <v>20.8</v>
      </c>
      <c r="P30" s="101">
        <v>12.4</v>
      </c>
      <c r="Q30" s="101">
        <v>16.5</v>
      </c>
      <c r="R30" s="101">
        <v>20.7</v>
      </c>
      <c r="S30" s="101">
        <v>15.3</v>
      </c>
      <c r="T30" s="101">
        <v>-1.6</v>
      </c>
      <c r="U30" s="101">
        <v>2.4</v>
      </c>
      <c r="V30" s="101">
        <v>12.4</v>
      </c>
      <c r="W30" s="101">
        <v>18</v>
      </c>
      <c r="X30" s="101">
        <v>-4.9000000000000004</v>
      </c>
      <c r="Y30" s="101">
        <v>0.3</v>
      </c>
      <c r="Z30" s="101">
        <v>-0.5</v>
      </c>
      <c r="AA30" s="101">
        <v>20.7</v>
      </c>
      <c r="AB30" s="101">
        <v>-4.0999999999999996</v>
      </c>
      <c r="AC30" s="101">
        <v>3.1</v>
      </c>
      <c r="AD30" s="101">
        <v>9.4</v>
      </c>
      <c r="AE30" s="101">
        <v>25.3</v>
      </c>
      <c r="AF30" s="101">
        <v>-1.3</v>
      </c>
      <c r="AG30" s="101">
        <v>1.9</v>
      </c>
      <c r="AH30" s="101">
        <v>1.9</v>
      </c>
      <c r="AI30" s="101">
        <v>7.5</v>
      </c>
      <c r="AJ30" s="101">
        <v>7.5</v>
      </c>
      <c r="AK30" s="101">
        <v>21.5</v>
      </c>
      <c r="AL30" s="101">
        <v>3.7</v>
      </c>
      <c r="AM30" s="101">
        <v>19</v>
      </c>
      <c r="AN30" s="101">
        <v>25.8</v>
      </c>
      <c r="AO30" s="101">
        <v>29.5</v>
      </c>
      <c r="AP30" s="101">
        <v>29.5</v>
      </c>
      <c r="AQ30" s="101">
        <v>-2</v>
      </c>
      <c r="AR30" s="101">
        <v>-2</v>
      </c>
      <c r="AS30" s="101">
        <v>17.100000000000001</v>
      </c>
      <c r="AT30" s="101">
        <v>17.100000000000001</v>
      </c>
      <c r="AU30" s="101">
        <v>26.8</v>
      </c>
      <c r="AV30" s="101">
        <v>26.8</v>
      </c>
      <c r="AW30" s="101">
        <v>47.9</v>
      </c>
      <c r="AX30" s="101">
        <v>-1.1000000000000001</v>
      </c>
      <c r="AY30" s="101">
        <v>25.9</v>
      </c>
      <c r="AZ30" s="101">
        <v>56.5</v>
      </c>
      <c r="BA30" s="101">
        <v>62.2</v>
      </c>
      <c r="BB30" s="101">
        <v>-2.9</v>
      </c>
      <c r="BC30" s="101">
        <v>18.399999999999999</v>
      </c>
      <c r="BD30" s="101">
        <v>57.7</v>
      </c>
      <c r="BE30" s="101">
        <v>36.4</v>
      </c>
      <c r="BF30" s="101">
        <v>-30.1</v>
      </c>
      <c r="BG30" s="101">
        <v>-1.9</v>
      </c>
      <c r="BH30" s="101">
        <v>-18</v>
      </c>
      <c r="BI30" s="101">
        <v>21</v>
      </c>
      <c r="BJ30" s="101">
        <v>-43</v>
      </c>
      <c r="BK30" s="101">
        <v>-27.3</v>
      </c>
      <c r="BL30" s="101">
        <v>-170</v>
      </c>
      <c r="BM30" s="116">
        <v>30.8</v>
      </c>
      <c r="BN30" s="116">
        <v>-90.1</v>
      </c>
      <c r="BO30" s="116">
        <v>-167</v>
      </c>
      <c r="BP30" s="116">
        <v>-234</v>
      </c>
      <c r="BQ30" s="116">
        <v>21.9</v>
      </c>
      <c r="BR30" s="116">
        <v>-117.4</v>
      </c>
      <c r="BS30" s="116">
        <v>-267.10000000000002</v>
      </c>
      <c r="BT30" s="116">
        <v>37.9</v>
      </c>
    </row>
    <row r="31" spans="2:72" s="176" customFormat="1">
      <c r="B31" s="179" t="s">
        <v>331</v>
      </c>
      <c r="C31" s="101">
        <v>63.2</v>
      </c>
      <c r="D31" s="101">
        <v>50.4</v>
      </c>
      <c r="E31" s="101">
        <v>48</v>
      </c>
      <c r="F31" s="101">
        <v>78.3</v>
      </c>
      <c r="G31" s="101">
        <v>23.1</v>
      </c>
      <c r="H31" s="101">
        <v>-40.700000000000003</v>
      </c>
      <c r="I31" s="101">
        <v>71.7</v>
      </c>
      <c r="J31" s="101">
        <v>106.2</v>
      </c>
      <c r="K31" s="101">
        <v>27.6</v>
      </c>
      <c r="L31" s="101">
        <v>54.6</v>
      </c>
      <c r="M31" s="101">
        <v>80.099999999999994</v>
      </c>
      <c r="N31" s="101">
        <v>106.5</v>
      </c>
      <c r="O31" s="101">
        <v>27</v>
      </c>
      <c r="P31" s="101">
        <v>54.5</v>
      </c>
      <c r="Q31" s="101">
        <v>93.4</v>
      </c>
      <c r="R31" s="101">
        <v>130.1</v>
      </c>
      <c r="S31" s="101">
        <v>44.1</v>
      </c>
      <c r="T31" s="101">
        <v>65.7</v>
      </c>
      <c r="U31" s="101">
        <v>94.5</v>
      </c>
      <c r="V31" s="101">
        <v>139.5</v>
      </c>
      <c r="W31" s="101">
        <v>30.7</v>
      </c>
      <c r="X31" s="101">
        <v>51.4</v>
      </c>
      <c r="Y31" s="101">
        <v>73.3</v>
      </c>
      <c r="Z31" s="101">
        <v>94.8</v>
      </c>
      <c r="AA31" s="101">
        <v>25.6</v>
      </c>
      <c r="AB31" s="101">
        <v>44.4</v>
      </c>
      <c r="AC31" s="101">
        <v>64.3</v>
      </c>
      <c r="AD31" s="101">
        <v>88</v>
      </c>
      <c r="AE31" s="101">
        <v>35.6</v>
      </c>
      <c r="AF31" s="101">
        <v>58.300000000000004</v>
      </c>
      <c r="AG31" s="101">
        <v>88</v>
      </c>
      <c r="AH31" s="101">
        <v>93.2</v>
      </c>
      <c r="AI31" s="101">
        <v>119.4</v>
      </c>
      <c r="AJ31" s="101">
        <v>135.70000000000002</v>
      </c>
      <c r="AK31" s="101">
        <v>46.8</v>
      </c>
      <c r="AL31" s="101">
        <v>67.099999999999994</v>
      </c>
      <c r="AM31" s="101">
        <v>97.6</v>
      </c>
      <c r="AN31" s="101">
        <v>139.80000000000001</v>
      </c>
      <c r="AO31" s="101">
        <v>69.8</v>
      </c>
      <c r="AP31" s="101">
        <v>68.2</v>
      </c>
      <c r="AQ31" s="101">
        <v>92.7</v>
      </c>
      <c r="AR31" s="101">
        <v>91</v>
      </c>
      <c r="AS31" s="101">
        <v>127.6</v>
      </c>
      <c r="AT31" s="101">
        <v>125.2</v>
      </c>
      <c r="AU31" s="101">
        <v>184.70000000000002</v>
      </c>
      <c r="AV31" s="101">
        <v>180.7</v>
      </c>
      <c r="AW31" s="101">
        <v>57.2</v>
      </c>
      <c r="AX31" s="101">
        <v>85.4</v>
      </c>
      <c r="AY31" s="101">
        <v>190.5</v>
      </c>
      <c r="AZ31" s="101">
        <v>311.7</v>
      </c>
      <c r="BA31" s="101">
        <v>113.9</v>
      </c>
      <c r="BB31" s="101">
        <v>152.80000000000001</v>
      </c>
      <c r="BC31" s="101">
        <v>114.6</v>
      </c>
      <c r="BD31" s="101">
        <v>124</v>
      </c>
      <c r="BE31" s="101">
        <v>30.5</v>
      </c>
      <c r="BF31" s="101">
        <v>50.1</v>
      </c>
      <c r="BG31" s="101">
        <v>25.8</v>
      </c>
      <c r="BH31" s="101">
        <v>92.8</v>
      </c>
      <c r="BI31" s="101">
        <v>180.5</v>
      </c>
      <c r="BJ31" s="101">
        <v>164</v>
      </c>
      <c r="BK31" s="101">
        <v>208.7</v>
      </c>
      <c r="BL31" s="101">
        <v>314.89999999999998</v>
      </c>
      <c r="BM31" s="116">
        <v>189.2</v>
      </c>
      <c r="BN31" s="116">
        <v>299.89999999999998</v>
      </c>
      <c r="BO31" s="116">
        <v>511.6</v>
      </c>
      <c r="BP31" s="116">
        <v>722.6</v>
      </c>
      <c r="BQ31" s="116">
        <v>213.4</v>
      </c>
      <c r="BR31" s="116">
        <v>375.2</v>
      </c>
      <c r="BS31" s="116">
        <v>443.8</v>
      </c>
      <c r="BT31" s="116">
        <v>201.5</v>
      </c>
    </row>
    <row r="32" spans="2:72" s="176" customFormat="1">
      <c r="B32" s="179" t="s">
        <v>332</v>
      </c>
      <c r="C32" s="101">
        <v>0</v>
      </c>
      <c r="D32" s="101">
        <v>0</v>
      </c>
      <c r="E32" s="101">
        <v>21.7</v>
      </c>
      <c r="F32" s="101">
        <v>-10</v>
      </c>
      <c r="G32" s="101">
        <v>8.1</v>
      </c>
      <c r="H32" s="101">
        <v>-119.3</v>
      </c>
      <c r="I32" s="101">
        <v>10.5</v>
      </c>
      <c r="J32" s="101">
        <v>2.6</v>
      </c>
      <c r="K32" s="101">
        <v>10</v>
      </c>
      <c r="L32" s="101">
        <v>9.9</v>
      </c>
      <c r="M32" s="101">
        <v>11.4</v>
      </c>
      <c r="N32" s="101">
        <v>15.8</v>
      </c>
      <c r="O32" s="101">
        <v>-4.0999999999999996</v>
      </c>
      <c r="P32" s="101">
        <v>-2.7</v>
      </c>
      <c r="Q32" s="101">
        <v>-14.3</v>
      </c>
      <c r="R32" s="101">
        <v>4</v>
      </c>
      <c r="S32" s="101">
        <v>-6.6</v>
      </c>
      <c r="T32" s="101">
        <v>-6.3</v>
      </c>
      <c r="U32" s="101">
        <v>-5</v>
      </c>
      <c r="V32" s="101">
        <v>-0.6</v>
      </c>
      <c r="W32" s="101">
        <v>10.1</v>
      </c>
      <c r="X32" s="101">
        <v>21.7</v>
      </c>
      <c r="Y32" s="101">
        <v>-15.6</v>
      </c>
      <c r="Z32" s="101">
        <v>4.3999999999999995</v>
      </c>
      <c r="AA32" s="101">
        <v>-6.8</v>
      </c>
      <c r="AB32" s="101">
        <v>-6.3</v>
      </c>
      <c r="AC32" s="101">
        <v>-3.5</v>
      </c>
      <c r="AD32" s="101">
        <v>8.6</v>
      </c>
      <c r="AE32" s="101">
        <v>12.8</v>
      </c>
      <c r="AF32" s="101">
        <v>12.6</v>
      </c>
      <c r="AG32" s="101">
        <v>4.3</v>
      </c>
      <c r="AH32" s="101">
        <v>4.3</v>
      </c>
      <c r="AI32" s="101">
        <v>19.3</v>
      </c>
      <c r="AJ32" s="101">
        <v>19.3</v>
      </c>
      <c r="AK32" s="101">
        <v>-2.2999999999999998</v>
      </c>
      <c r="AL32" s="101">
        <v>26.3</v>
      </c>
      <c r="AM32" s="101">
        <v>5.3999999999999995</v>
      </c>
      <c r="AN32" s="101">
        <v>37</v>
      </c>
      <c r="AO32" s="101">
        <v>-24.6</v>
      </c>
      <c r="AP32" s="101">
        <v>-24.6</v>
      </c>
      <c r="AQ32" s="101">
        <v>8.9</v>
      </c>
      <c r="AR32" s="101">
        <v>8.9</v>
      </c>
      <c r="AS32" s="101">
        <v>24.3</v>
      </c>
      <c r="AT32" s="101">
        <v>24.3</v>
      </c>
      <c r="AU32" s="101">
        <v>23.2</v>
      </c>
      <c r="AV32" s="101">
        <v>23.2</v>
      </c>
      <c r="AW32" s="101">
        <v>-13.9</v>
      </c>
      <c r="AX32" s="101">
        <v>-109</v>
      </c>
      <c r="AY32" s="101">
        <v>-9.4</v>
      </c>
      <c r="AZ32" s="101">
        <v>20.8</v>
      </c>
      <c r="BA32" s="101">
        <v>-6.1</v>
      </c>
      <c r="BB32" s="101">
        <v>-57.9</v>
      </c>
      <c r="BC32" s="101">
        <v>-94.3</v>
      </c>
      <c r="BD32" s="101">
        <v>-93.2</v>
      </c>
      <c r="BE32" s="101">
        <v>5.0999999999999996</v>
      </c>
      <c r="BF32" s="101">
        <v>19.2</v>
      </c>
      <c r="BG32" s="101">
        <v>48.3</v>
      </c>
      <c r="BH32" s="101">
        <v>50.9</v>
      </c>
      <c r="BI32" s="101">
        <v>28.2</v>
      </c>
      <c r="BJ32" s="101">
        <v>32.799999999999997</v>
      </c>
      <c r="BK32" s="101">
        <v>35.4</v>
      </c>
      <c r="BL32" s="101">
        <v>36.6</v>
      </c>
      <c r="BM32" s="116">
        <v>19.2</v>
      </c>
      <c r="BN32" s="116">
        <v>23.5</v>
      </c>
      <c r="BO32" s="116">
        <v>31.7</v>
      </c>
      <c r="BP32" s="116">
        <v>18.2</v>
      </c>
      <c r="BQ32" s="116">
        <v>9.5</v>
      </c>
      <c r="BR32" s="116">
        <v>-23.3</v>
      </c>
      <c r="BS32" s="116">
        <v>-19.7</v>
      </c>
      <c r="BT32" s="116">
        <v>6.2</v>
      </c>
    </row>
    <row r="33" spans="2:72" s="176" customFormat="1">
      <c r="B33" s="179" t="s">
        <v>328</v>
      </c>
      <c r="C33" s="101">
        <v>0.5</v>
      </c>
      <c r="D33" s="101">
        <v>-2.2999999999999998</v>
      </c>
      <c r="E33" s="101">
        <v>-0.7</v>
      </c>
      <c r="F33" s="101">
        <v>20.8</v>
      </c>
      <c r="G33" s="101">
        <v>-8.6000000000000014</v>
      </c>
      <c r="H33" s="101">
        <v>105.5</v>
      </c>
      <c r="I33" s="101">
        <v>-18.8</v>
      </c>
      <c r="J33" s="101">
        <v>-17</v>
      </c>
      <c r="K33" s="101">
        <v>-10.4</v>
      </c>
      <c r="L33" s="101">
        <v>2.4</v>
      </c>
      <c r="M33" s="101">
        <v>2.2999999999999998</v>
      </c>
      <c r="N33" s="101">
        <v>16</v>
      </c>
      <c r="O33" s="101">
        <v>-1.9</v>
      </c>
      <c r="P33" s="101">
        <v>-9.4000000000000039</v>
      </c>
      <c r="Q33" s="101">
        <v>-10.599999999999998</v>
      </c>
      <c r="R33" s="101">
        <v>1.0999999999999956</v>
      </c>
      <c r="S33" s="101">
        <v>-26.7</v>
      </c>
      <c r="T33" s="101">
        <v>-23.8</v>
      </c>
      <c r="U33" s="101">
        <v>-28.400000000000002</v>
      </c>
      <c r="V33" s="101">
        <v>-5.4000000000000021</v>
      </c>
      <c r="W33" s="101">
        <v>-9.2999999999999989</v>
      </c>
      <c r="X33" s="101">
        <v>-4.9000000000000004</v>
      </c>
      <c r="Y33" s="101">
        <v>10.600000000000001</v>
      </c>
      <c r="Z33" s="101">
        <v>5.8999999999999986</v>
      </c>
      <c r="AA33" s="101">
        <v>-11.3</v>
      </c>
      <c r="AB33" s="101">
        <v>-25.899999999999995</v>
      </c>
      <c r="AC33" s="101">
        <v>-22.599999999999994</v>
      </c>
      <c r="AD33" s="101">
        <v>-19.5</v>
      </c>
      <c r="AE33" s="101">
        <v>-22.9</v>
      </c>
      <c r="AF33" s="101">
        <v>-6.7000000000000011</v>
      </c>
      <c r="AG33" s="101">
        <v>-15.099999999999998</v>
      </c>
      <c r="AH33" s="101">
        <v>-15.099999999999998</v>
      </c>
      <c r="AI33" s="101">
        <v>40.1</v>
      </c>
      <c r="AJ33" s="101">
        <v>40.1</v>
      </c>
      <c r="AK33" s="101">
        <v>-38.1</v>
      </c>
      <c r="AL33" s="101">
        <v>-41.000000000000007</v>
      </c>
      <c r="AM33" s="101">
        <v>-2.4000000000000004</v>
      </c>
      <c r="AN33" s="101">
        <v>60.1</v>
      </c>
      <c r="AO33" s="101">
        <v>-46.3</v>
      </c>
      <c r="AP33" s="101">
        <v>-46.3</v>
      </c>
      <c r="AQ33" s="101">
        <v>-22.800000000000004</v>
      </c>
      <c r="AR33" s="101">
        <v>-22.800000000000004</v>
      </c>
      <c r="AS33" s="101">
        <v>-24.199999999999996</v>
      </c>
      <c r="AT33" s="101">
        <v>-24.199999999999996</v>
      </c>
      <c r="AU33" s="101">
        <v>52.000000000000007</v>
      </c>
      <c r="AV33" s="101">
        <v>52.000000000000007</v>
      </c>
      <c r="AW33" s="101">
        <v>-43.9</v>
      </c>
      <c r="AX33" s="101">
        <v>-71.600000000000009</v>
      </c>
      <c r="AY33" s="101">
        <v>-59.099999999999994</v>
      </c>
      <c r="AZ33" s="101">
        <v>13.4</v>
      </c>
      <c r="BA33" s="101">
        <v>-62.300000000000004</v>
      </c>
      <c r="BB33" s="101">
        <v>-46.5</v>
      </c>
      <c r="BC33" s="101">
        <v>-65.8</v>
      </c>
      <c r="BD33" s="101">
        <v>-71.300000000000011</v>
      </c>
      <c r="BE33" s="101">
        <v>-80.399999999999977</v>
      </c>
      <c r="BF33" s="101">
        <v>16.800000000000004</v>
      </c>
      <c r="BG33" s="101">
        <v>73.3</v>
      </c>
      <c r="BH33" s="101">
        <v>271.8</v>
      </c>
      <c r="BI33" s="101">
        <v>-24.099999999999991</v>
      </c>
      <c r="BJ33" s="101">
        <v>-188.70000000000002</v>
      </c>
      <c r="BK33" s="101">
        <v>-191.8</v>
      </c>
      <c r="BL33" s="101">
        <v>-82.4</v>
      </c>
      <c r="BM33" s="116">
        <v>-285.39999999999998</v>
      </c>
      <c r="BN33" s="116">
        <v>-144.19999999999999</v>
      </c>
      <c r="BO33" s="116">
        <v>-318.3</v>
      </c>
      <c r="BP33" s="116">
        <v>-175.1</v>
      </c>
      <c r="BQ33" s="116">
        <v>-58.5</v>
      </c>
      <c r="BR33" s="116">
        <v>-136.19999999999999</v>
      </c>
      <c r="BS33" s="116">
        <v>-130.30000000000001</v>
      </c>
      <c r="BT33" s="116">
        <v>-51.9</v>
      </c>
    </row>
    <row r="34" spans="2:72" s="176" customFormat="1">
      <c r="B34" s="179" t="s">
        <v>334</v>
      </c>
      <c r="C34" s="101">
        <v>-47.1</v>
      </c>
      <c r="D34" s="101">
        <v>-60.9</v>
      </c>
      <c r="E34" s="101">
        <v>-31.8</v>
      </c>
      <c r="F34" s="101">
        <v>-57.8</v>
      </c>
      <c r="G34" s="101">
        <v>-19.899999999999999</v>
      </c>
      <c r="H34" s="101">
        <v>9.5</v>
      </c>
      <c r="I34" s="101">
        <v>-57.3</v>
      </c>
      <c r="J34" s="101">
        <v>-83</v>
      </c>
      <c r="K34" s="101">
        <v>-29.6</v>
      </c>
      <c r="L34" s="101">
        <v>-54.9</v>
      </c>
      <c r="M34" s="101">
        <v>-77.7</v>
      </c>
      <c r="N34" s="101">
        <v>-100.9</v>
      </c>
      <c r="O34" s="101">
        <v>-23</v>
      </c>
      <c r="P34" s="101">
        <v>-48.7</v>
      </c>
      <c r="Q34" s="101">
        <v>-73.2</v>
      </c>
      <c r="R34" s="101">
        <v>-108.5</v>
      </c>
      <c r="S34" s="101">
        <v>-31.7</v>
      </c>
      <c r="T34" s="101">
        <v>-72.7</v>
      </c>
      <c r="U34" s="101">
        <v>-89.899999999999991</v>
      </c>
      <c r="V34" s="101">
        <v>-113.1</v>
      </c>
      <c r="W34" s="101">
        <v>-29.9</v>
      </c>
      <c r="X34" s="101">
        <v>-56.1</v>
      </c>
      <c r="Y34" s="101">
        <v>-72.5</v>
      </c>
      <c r="Z34" s="101">
        <v>-110.7</v>
      </c>
      <c r="AA34" s="101">
        <v>-28.8</v>
      </c>
      <c r="AB34" s="101">
        <v>-55.9</v>
      </c>
      <c r="AC34" s="101">
        <v>-73.8</v>
      </c>
      <c r="AD34" s="101">
        <v>-93.3</v>
      </c>
      <c r="AE34" s="101">
        <v>-24</v>
      </c>
      <c r="AF34" s="101">
        <v>-59</v>
      </c>
      <c r="AG34" s="101">
        <v>-81.7</v>
      </c>
      <c r="AH34" s="101">
        <v>-81.7</v>
      </c>
      <c r="AI34" s="101">
        <v>-108.3</v>
      </c>
      <c r="AJ34" s="101">
        <v>-108.3</v>
      </c>
      <c r="AK34" s="101">
        <v>-33.299999999999997</v>
      </c>
      <c r="AL34" s="101">
        <v>-79.3</v>
      </c>
      <c r="AM34" s="101">
        <v>-99.699999999999989</v>
      </c>
      <c r="AN34" s="101">
        <v>-131.19999999999999</v>
      </c>
      <c r="AO34" s="101">
        <v>-42</v>
      </c>
      <c r="AP34" s="101">
        <v>-42</v>
      </c>
      <c r="AQ34" s="101">
        <v>-87.8</v>
      </c>
      <c r="AR34" s="101">
        <v>-87.8</v>
      </c>
      <c r="AS34" s="101">
        <v>-111.2</v>
      </c>
      <c r="AT34" s="101">
        <v>-111.2</v>
      </c>
      <c r="AU34" s="101">
        <v>-146.1</v>
      </c>
      <c r="AV34" s="101">
        <v>-146.1</v>
      </c>
      <c r="AW34" s="101">
        <v>-55.2</v>
      </c>
      <c r="AX34" s="101">
        <v>-112.3</v>
      </c>
      <c r="AY34" s="101">
        <v>-142.9</v>
      </c>
      <c r="AZ34" s="101">
        <v>-250.1</v>
      </c>
      <c r="BA34" s="101">
        <v>-120.2</v>
      </c>
      <c r="BB34" s="101">
        <v>-232.4</v>
      </c>
      <c r="BC34" s="101">
        <v>-268.60000000000002</v>
      </c>
      <c r="BD34" s="101">
        <v>-307.10000000000002</v>
      </c>
      <c r="BE34" s="101">
        <v>-9.5</v>
      </c>
      <c r="BF34" s="101">
        <v>-39.9</v>
      </c>
      <c r="BG34" s="101">
        <v>-62.2</v>
      </c>
      <c r="BH34" s="101">
        <v>-83.4</v>
      </c>
      <c r="BI34" s="101">
        <v>-4.3</v>
      </c>
      <c r="BJ34" s="101">
        <v>-32.200000000000003</v>
      </c>
      <c r="BK34" s="101">
        <v>-59.6</v>
      </c>
      <c r="BL34" s="101">
        <v>-130.19999999999999</v>
      </c>
      <c r="BM34" s="116">
        <v>-28.6</v>
      </c>
      <c r="BN34" s="116">
        <v>-172.7</v>
      </c>
      <c r="BO34" s="116">
        <v>-292.5</v>
      </c>
      <c r="BP34" s="116">
        <v>-487.5</v>
      </c>
      <c r="BQ34" s="116">
        <v>-144</v>
      </c>
      <c r="BR34" s="116">
        <v>-321</v>
      </c>
      <c r="BS34" s="116">
        <v>-477.3</v>
      </c>
      <c r="BT34" s="116">
        <v>-33.4</v>
      </c>
    </row>
    <row r="35" spans="2:72" s="176" customFormat="1">
      <c r="B35" s="179" t="s">
        <v>335</v>
      </c>
      <c r="C35" s="101">
        <v>-68.900000000000006</v>
      </c>
      <c r="D35" s="101">
        <v>-106.4</v>
      </c>
      <c r="E35" s="101">
        <v>-85.7</v>
      </c>
      <c r="F35" s="101">
        <v>-169.6</v>
      </c>
      <c r="G35" s="101">
        <v>-35.799999999999997</v>
      </c>
      <c r="H35" s="101">
        <v>-4.2</v>
      </c>
      <c r="I35" s="101">
        <v>-158.9</v>
      </c>
      <c r="J35" s="101">
        <v>-237</v>
      </c>
      <c r="K35" s="101">
        <v>-35</v>
      </c>
      <c r="L35" s="101">
        <v>-117</v>
      </c>
      <c r="M35" s="101">
        <v>-132.1</v>
      </c>
      <c r="N35" s="101">
        <v>-190.6</v>
      </c>
      <c r="O35" s="101">
        <v>-4.5</v>
      </c>
      <c r="P35" s="101">
        <v>-82.3</v>
      </c>
      <c r="Q35" s="101">
        <v>-91.1</v>
      </c>
      <c r="R35" s="101">
        <v>-152</v>
      </c>
      <c r="S35" s="101">
        <v>-33.6</v>
      </c>
      <c r="T35" s="101">
        <v>-194.3</v>
      </c>
      <c r="U35" s="101">
        <v>-246.5</v>
      </c>
      <c r="V35" s="101">
        <v>-328</v>
      </c>
      <c r="W35" s="101">
        <v>-80.8</v>
      </c>
      <c r="X35" s="101">
        <v>-172.6</v>
      </c>
      <c r="Y35" s="101">
        <v>-270.2</v>
      </c>
      <c r="Z35" s="101">
        <v>-352.9</v>
      </c>
      <c r="AA35" s="101">
        <v>-104.3</v>
      </c>
      <c r="AB35" s="101">
        <v>-206.7</v>
      </c>
      <c r="AC35" s="101">
        <v>-331.3</v>
      </c>
      <c r="AD35" s="101">
        <v>-442.3</v>
      </c>
      <c r="AE35" s="101">
        <v>-121.9</v>
      </c>
      <c r="AF35" s="101">
        <v>-253.6</v>
      </c>
      <c r="AG35" s="101">
        <v>-316.7</v>
      </c>
      <c r="AH35" s="101">
        <v>-316.7</v>
      </c>
      <c r="AI35" s="101">
        <v>-485.7</v>
      </c>
      <c r="AJ35" s="101">
        <v>-485.7</v>
      </c>
      <c r="AK35" s="101">
        <v>-55</v>
      </c>
      <c r="AL35" s="101">
        <v>-222.2</v>
      </c>
      <c r="AM35" s="101">
        <v>-270.39999999999998</v>
      </c>
      <c r="AN35" s="101">
        <v>-424.7</v>
      </c>
      <c r="AO35" s="101">
        <v>-88.8</v>
      </c>
      <c r="AP35" s="101">
        <v>-88.8</v>
      </c>
      <c r="AQ35" s="101">
        <v>-321.3</v>
      </c>
      <c r="AR35" s="101">
        <v>-321.3</v>
      </c>
      <c r="AS35" s="101">
        <v>-484.8</v>
      </c>
      <c r="AT35" s="101">
        <v>-484.8</v>
      </c>
      <c r="AU35" s="101">
        <v>-562.20000000000005</v>
      </c>
      <c r="AV35" s="101">
        <v>-562.20000000000005</v>
      </c>
      <c r="AW35" s="101">
        <v>-79.599999999999994</v>
      </c>
      <c r="AX35" s="101">
        <v>-195.2</v>
      </c>
      <c r="AY35" s="101">
        <v>-286.8</v>
      </c>
      <c r="AZ35" s="101">
        <v>-366.9</v>
      </c>
      <c r="BA35" s="101">
        <v>-72.2</v>
      </c>
      <c r="BB35" s="101">
        <v>-144.5</v>
      </c>
      <c r="BC35" s="101">
        <v>-312.5</v>
      </c>
      <c r="BD35" s="101">
        <v>-372.9</v>
      </c>
      <c r="BE35" s="101">
        <v>-314.39999999999998</v>
      </c>
      <c r="BF35" s="101">
        <v>-557</v>
      </c>
      <c r="BG35" s="101">
        <v>-1480</v>
      </c>
      <c r="BH35" s="101">
        <v>-2349.3000000000002</v>
      </c>
      <c r="BI35" s="101">
        <v>-927.6</v>
      </c>
      <c r="BJ35" s="101">
        <v>-2330.6999999999998</v>
      </c>
      <c r="BK35" s="101">
        <v>-3565.4</v>
      </c>
      <c r="BL35" s="101">
        <v>-4804.3999999999996</v>
      </c>
      <c r="BM35" s="116">
        <v>-2387.6</v>
      </c>
      <c r="BN35" s="116">
        <v>-2512.8000000000002</v>
      </c>
      <c r="BO35" s="116">
        <v>-3657.7</v>
      </c>
      <c r="BP35" s="116">
        <v>-5295</v>
      </c>
      <c r="BQ35" s="116">
        <v>-815</v>
      </c>
      <c r="BR35" s="116">
        <v>-2413.1</v>
      </c>
      <c r="BS35" s="116">
        <v>-5434.5</v>
      </c>
      <c r="BT35" s="116">
        <v>-1543.2</v>
      </c>
    </row>
    <row r="36" spans="2:72" s="176" customFormat="1">
      <c r="B36" s="179" t="s">
        <v>336</v>
      </c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>
        <v>-6.2</v>
      </c>
      <c r="BI36" s="101">
        <v>-0.6</v>
      </c>
      <c r="BJ36" s="101">
        <v>-2.7</v>
      </c>
      <c r="BK36" s="101">
        <v>-6</v>
      </c>
      <c r="BL36" s="101">
        <v>-9.9</v>
      </c>
      <c r="BM36" s="116">
        <v>-4.3</v>
      </c>
      <c r="BN36" s="116">
        <v>-9.1999999999999993</v>
      </c>
      <c r="BO36" s="116">
        <v>-14.3</v>
      </c>
      <c r="BP36" s="116">
        <v>-19.100000000000001</v>
      </c>
      <c r="BQ36" s="116">
        <v>-4.7</v>
      </c>
      <c r="BR36" s="116">
        <v>-8.8000000000000007</v>
      </c>
      <c r="BS36" s="116">
        <v>-14.8</v>
      </c>
      <c r="BT36" s="116">
        <v>-2.4</v>
      </c>
    </row>
    <row r="37" spans="2:72" s="176" customFormat="1">
      <c r="B37" s="179" t="s">
        <v>337</v>
      </c>
      <c r="C37" s="101">
        <v>0</v>
      </c>
      <c r="D37" s="101">
        <v>0</v>
      </c>
      <c r="E37" s="101">
        <v>0</v>
      </c>
      <c r="F37" s="101">
        <v>0</v>
      </c>
      <c r="G37" s="101">
        <v>0</v>
      </c>
      <c r="H37" s="101">
        <v>0</v>
      </c>
      <c r="I37" s="101">
        <v>0</v>
      </c>
      <c r="J37" s="101">
        <v>0</v>
      </c>
      <c r="K37" s="101">
        <v>0</v>
      </c>
      <c r="L37" s="101">
        <v>0</v>
      </c>
      <c r="M37" s="101">
        <v>0</v>
      </c>
      <c r="N37" s="101">
        <v>0</v>
      </c>
      <c r="O37" s="101">
        <v>0</v>
      </c>
      <c r="P37" s="101">
        <v>0</v>
      </c>
      <c r="Q37" s="101">
        <v>0</v>
      </c>
      <c r="R37" s="101">
        <v>0</v>
      </c>
      <c r="S37" s="101">
        <v>0</v>
      </c>
      <c r="T37" s="101">
        <v>0</v>
      </c>
      <c r="U37" s="101">
        <v>0</v>
      </c>
      <c r="V37" s="101">
        <v>0</v>
      </c>
      <c r="W37" s="101">
        <v>0</v>
      </c>
      <c r="X37" s="101">
        <v>0</v>
      </c>
      <c r="Y37" s="101">
        <v>0</v>
      </c>
      <c r="Z37" s="101">
        <v>0</v>
      </c>
      <c r="AA37" s="101">
        <v>0</v>
      </c>
      <c r="AB37" s="101">
        <v>0</v>
      </c>
      <c r="AC37" s="101">
        <v>0</v>
      </c>
      <c r="AD37" s="101">
        <v>0</v>
      </c>
      <c r="AE37" s="101">
        <v>0</v>
      </c>
      <c r="AF37" s="101">
        <v>0</v>
      </c>
      <c r="AG37" s="101">
        <v>0</v>
      </c>
      <c r="AH37" s="101">
        <v>0</v>
      </c>
      <c r="AI37" s="101">
        <v>0</v>
      </c>
      <c r="AJ37" s="101">
        <v>0</v>
      </c>
      <c r="AK37" s="101">
        <v>0</v>
      </c>
      <c r="AL37" s="101">
        <v>0</v>
      </c>
      <c r="AM37" s="101">
        <v>0</v>
      </c>
      <c r="AN37" s="101">
        <v>0</v>
      </c>
      <c r="AO37" s="101">
        <v>0</v>
      </c>
      <c r="AP37" s="101">
        <v>0</v>
      </c>
      <c r="AQ37" s="101">
        <v>0</v>
      </c>
      <c r="AR37" s="101">
        <v>0</v>
      </c>
      <c r="AS37" s="101">
        <v>0</v>
      </c>
      <c r="AT37" s="101">
        <v>0</v>
      </c>
      <c r="AU37" s="101">
        <v>0</v>
      </c>
      <c r="AV37" s="101">
        <v>-53.5</v>
      </c>
      <c r="AW37" s="101">
        <v>-10.5</v>
      </c>
      <c r="AX37" s="101">
        <v>-16.200000000000003</v>
      </c>
      <c r="AY37" s="101">
        <v>-30</v>
      </c>
      <c r="AZ37" s="101">
        <v>-56.8</v>
      </c>
      <c r="BA37" s="101">
        <v>-12.4</v>
      </c>
      <c r="BB37" s="101">
        <v>-20.3</v>
      </c>
      <c r="BC37" s="101">
        <v>-31.4</v>
      </c>
      <c r="BD37" s="101">
        <v>-49.7</v>
      </c>
      <c r="BE37" s="101">
        <v>-11.7</v>
      </c>
      <c r="BF37" s="101">
        <v>-23.8</v>
      </c>
      <c r="BG37" s="101">
        <v>-38.4</v>
      </c>
      <c r="BH37" s="101">
        <v>-61.5</v>
      </c>
      <c r="BI37" s="101">
        <v>-17.2</v>
      </c>
      <c r="BJ37" s="101">
        <v>-42</v>
      </c>
      <c r="BK37" s="101">
        <v>-58.2</v>
      </c>
      <c r="BL37" s="101">
        <v>-71.900000000000006</v>
      </c>
      <c r="BM37" s="116">
        <v>-22.7</v>
      </c>
      <c r="BN37" s="116">
        <v>-41.6</v>
      </c>
      <c r="BO37" s="116">
        <v>-63.3</v>
      </c>
      <c r="BP37" s="116">
        <v>-81.900000000000006</v>
      </c>
      <c r="BQ37" s="116">
        <v>-24.4</v>
      </c>
      <c r="BR37" s="116">
        <v>-51.1</v>
      </c>
      <c r="BS37" s="116">
        <v>-107.7</v>
      </c>
      <c r="BT37" s="116">
        <v>-32.1</v>
      </c>
    </row>
    <row r="38" spans="2:72" s="181" customFormat="1" ht="13.5" customHeight="1">
      <c r="B38" s="180" t="s">
        <v>338</v>
      </c>
      <c r="C38" s="165">
        <v>-72.300000000000182</v>
      </c>
      <c r="D38" s="165">
        <v>-356.69999999999993</v>
      </c>
      <c r="E38" s="165">
        <v>287.50000000000006</v>
      </c>
      <c r="F38" s="165">
        <v>-124.79999999999995</v>
      </c>
      <c r="G38" s="165">
        <v>-5.2000000000000384</v>
      </c>
      <c r="H38" s="165">
        <v>-66.499999999999957</v>
      </c>
      <c r="I38" s="165">
        <v>10.700000000000244</v>
      </c>
      <c r="J38" s="165">
        <v>54.199999999999989</v>
      </c>
      <c r="K38" s="165">
        <v>9.8999999999999417</v>
      </c>
      <c r="L38" s="165">
        <v>191.90000000000003</v>
      </c>
      <c r="M38" s="165">
        <v>194.69999999999985</v>
      </c>
      <c r="N38" s="165">
        <v>281.49999999999977</v>
      </c>
      <c r="O38" s="165">
        <v>85.09999999999998</v>
      </c>
      <c r="P38" s="165">
        <v>115.2</v>
      </c>
      <c r="Q38" s="165">
        <v>150.79999999999998</v>
      </c>
      <c r="R38" s="165">
        <v>321.49999999999977</v>
      </c>
      <c r="S38" s="165">
        <v>176.29999999999993</v>
      </c>
      <c r="T38" s="165">
        <v>96.89999999999992</v>
      </c>
      <c r="U38" s="165">
        <v>197.90000000000009</v>
      </c>
      <c r="V38" s="165">
        <v>253.39999999999998</v>
      </c>
      <c r="W38" s="165">
        <v>2.3000000000001108</v>
      </c>
      <c r="X38" s="165">
        <v>6.9999999999998863</v>
      </c>
      <c r="Y38" s="165">
        <v>73.199999999999818</v>
      </c>
      <c r="Z38" s="165">
        <v>-3.4000000000000909</v>
      </c>
      <c r="AA38" s="165">
        <v>119.00000000000001</v>
      </c>
      <c r="AB38" s="165">
        <v>73.10000000000008</v>
      </c>
      <c r="AC38" s="165">
        <v>-117.5999999999998</v>
      </c>
      <c r="AD38" s="165">
        <v>-226.79999999999995</v>
      </c>
      <c r="AE38" s="165">
        <v>117.3000000000001</v>
      </c>
      <c r="AF38" s="165">
        <v>82.30000000000004</v>
      </c>
      <c r="AG38" s="165">
        <v>-539.29999999999905</v>
      </c>
      <c r="AH38" s="165">
        <v>-517.79999999999927</v>
      </c>
      <c r="AI38" s="165">
        <v>-2443.1</v>
      </c>
      <c r="AJ38" s="165">
        <v>-2369.0999999999995</v>
      </c>
      <c r="AK38" s="165">
        <v>479.00000000000034</v>
      </c>
      <c r="AL38" s="165">
        <v>-191.6999999999997</v>
      </c>
      <c r="AM38" s="165">
        <v>-46.500000000000341</v>
      </c>
      <c r="AN38" s="165">
        <v>-67.400000000000887</v>
      </c>
      <c r="AO38" s="165">
        <v>-458.4</v>
      </c>
      <c r="AP38" s="165">
        <v>-419.90000000000003</v>
      </c>
      <c r="AQ38" s="165">
        <v>-1198.9999999999993</v>
      </c>
      <c r="AR38" s="165">
        <v>-1125.7999999999993</v>
      </c>
      <c r="AS38" s="165">
        <v>-1991.9000000000012</v>
      </c>
      <c r="AT38" s="165">
        <v>-1876.1000000000004</v>
      </c>
      <c r="AU38" s="165">
        <v>-2999.7</v>
      </c>
      <c r="AV38" s="165">
        <v>-2896.2</v>
      </c>
      <c r="AW38" s="165">
        <v>-547.0999999999998</v>
      </c>
      <c r="AX38" s="165">
        <v>-214.79999999999956</v>
      </c>
      <c r="AY38" s="165">
        <v>32.699999999999875</v>
      </c>
      <c r="AZ38" s="165">
        <v>483.19999999999953</v>
      </c>
      <c r="BA38" s="165">
        <v>-434.30000000000007</v>
      </c>
      <c r="BB38" s="165">
        <v>-2459.7999999999997</v>
      </c>
      <c r="BC38" s="165">
        <v>-1740.6999999999998</v>
      </c>
      <c r="BD38" s="165">
        <v>-3371.3999999999987</v>
      </c>
      <c r="BE38" s="165">
        <v>-1259.4999999999998</v>
      </c>
      <c r="BF38" s="165">
        <v>-2372.5000000000009</v>
      </c>
      <c r="BG38" s="165">
        <v>-2580.5000000000014</v>
      </c>
      <c r="BH38" s="165">
        <v>-8826.6</v>
      </c>
      <c r="BI38" s="165">
        <v>-1289.1000000000004</v>
      </c>
      <c r="BJ38" s="165">
        <v>-5832.8999999999987</v>
      </c>
      <c r="BK38" s="165">
        <v>-7889.4000000000005</v>
      </c>
      <c r="BL38" s="165">
        <v>-9919.2000000000007</v>
      </c>
      <c r="BM38" s="165">
        <v>-2761.6000000000004</v>
      </c>
      <c r="BN38" s="165">
        <v>-2717.5</v>
      </c>
      <c r="BO38" s="165">
        <v>-709.90000000000055</v>
      </c>
      <c r="BP38" s="165">
        <v>650.29999999999745</v>
      </c>
      <c r="BQ38" s="165">
        <v>1013.1000000000012</v>
      </c>
      <c r="BR38" s="165">
        <v>2645.1000000000004</v>
      </c>
      <c r="BS38" s="165">
        <v>2146.4999999999945</v>
      </c>
      <c r="BT38" s="165">
        <v>2204.2000000000007</v>
      </c>
    </row>
    <row r="39" spans="2:72" ht="6.65" customHeight="1">
      <c r="B39" s="172"/>
      <c r="C39" s="10"/>
      <c r="D39" s="10"/>
      <c r="E39" s="10"/>
      <c r="F39" s="10"/>
      <c r="G39" s="101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46"/>
      <c r="BN39" s="146"/>
      <c r="BO39" s="146"/>
      <c r="BP39" s="146"/>
      <c r="BQ39" s="146"/>
      <c r="BR39" s="146"/>
      <c r="BS39" s="146"/>
      <c r="BT39" s="146"/>
    </row>
    <row r="40" spans="2:72">
      <c r="B40" s="172" t="s">
        <v>339</v>
      </c>
      <c r="C40" s="10"/>
      <c r="D40" s="10"/>
      <c r="E40" s="10"/>
      <c r="F40" s="10"/>
      <c r="G40" s="101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46"/>
      <c r="BN40" s="146"/>
      <c r="BO40" s="146"/>
      <c r="BP40" s="146"/>
      <c r="BQ40" s="146"/>
      <c r="BR40" s="146"/>
      <c r="BS40" s="146"/>
      <c r="BT40" s="146"/>
    </row>
    <row r="41" spans="2:72">
      <c r="B41" s="175" t="s">
        <v>343</v>
      </c>
      <c r="C41" s="10">
        <v>-4.6000000000000014</v>
      </c>
      <c r="D41" s="10">
        <v>150</v>
      </c>
      <c r="E41" s="10">
        <v>8.3000000000000007</v>
      </c>
      <c r="F41" s="10">
        <v>0</v>
      </c>
      <c r="G41" s="101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-87.5</v>
      </c>
      <c r="U41" s="10">
        <v>-90</v>
      </c>
      <c r="V41" s="10">
        <v>-92.6</v>
      </c>
      <c r="W41" s="10">
        <v>0</v>
      </c>
      <c r="X41" s="10">
        <v>0</v>
      </c>
      <c r="Y41" s="10">
        <v>92.6</v>
      </c>
      <c r="Z41" s="10">
        <v>92.6</v>
      </c>
      <c r="AA41" s="10">
        <v>0</v>
      </c>
      <c r="AB41" s="10">
        <v>0</v>
      </c>
      <c r="AC41" s="10">
        <v>0</v>
      </c>
      <c r="AD41" s="10">
        <v>0</v>
      </c>
      <c r="AE41" s="10">
        <v>0</v>
      </c>
      <c r="AF41" s="10">
        <v>0</v>
      </c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46"/>
      <c r="BN41" s="146"/>
      <c r="BO41" s="146"/>
      <c r="BP41" s="146"/>
      <c r="BQ41" s="146"/>
      <c r="BR41" s="146"/>
      <c r="BS41" s="146"/>
      <c r="BT41" s="146"/>
    </row>
    <row r="42" spans="2:72">
      <c r="B42" s="175" t="s">
        <v>344</v>
      </c>
      <c r="C42" s="10">
        <v>0</v>
      </c>
      <c r="D42" s="10">
        <v>0</v>
      </c>
      <c r="E42" s="10">
        <v>0</v>
      </c>
      <c r="F42" s="10">
        <v>0</v>
      </c>
      <c r="G42" s="101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-15.600000000000001</v>
      </c>
      <c r="R42" s="10">
        <v>-12.5</v>
      </c>
      <c r="S42" s="10">
        <v>0</v>
      </c>
      <c r="T42" s="10">
        <v>-14.5</v>
      </c>
      <c r="U42" s="10">
        <v>-14.5</v>
      </c>
      <c r="V42" s="10">
        <v>-14.4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10">
        <v>0</v>
      </c>
      <c r="AC42" s="10">
        <v>0</v>
      </c>
      <c r="AD42" s="10">
        <v>0</v>
      </c>
      <c r="AE42" s="10">
        <v>0</v>
      </c>
      <c r="AF42" s="10">
        <v>0</v>
      </c>
      <c r="AG42" s="10">
        <v>-337.7</v>
      </c>
      <c r="AH42" s="10">
        <v>-337.7</v>
      </c>
      <c r="AI42" s="10">
        <v>-333.2</v>
      </c>
      <c r="AJ42" s="10">
        <v>-333.2</v>
      </c>
      <c r="AK42" s="10">
        <v>0</v>
      </c>
      <c r="AL42" s="10">
        <v>0</v>
      </c>
      <c r="AM42" s="10">
        <v>0</v>
      </c>
      <c r="AN42" s="10"/>
      <c r="AO42" s="10">
        <v>0</v>
      </c>
      <c r="AP42" s="10">
        <v>0</v>
      </c>
      <c r="AQ42" s="10">
        <v>0</v>
      </c>
      <c r="AR42" s="10">
        <v>0</v>
      </c>
      <c r="AS42" s="10">
        <v>-44.9</v>
      </c>
      <c r="AT42" s="10">
        <v>-44.9</v>
      </c>
      <c r="AU42" s="10">
        <v>-123.7</v>
      </c>
      <c r="AV42" s="10">
        <v>-123.7</v>
      </c>
      <c r="AW42" s="10">
        <v>-7.8</v>
      </c>
      <c r="AX42" s="10">
        <v>-7.9</v>
      </c>
      <c r="AY42" s="10">
        <v>-7.9</v>
      </c>
      <c r="AZ42" s="10">
        <v>-7.9</v>
      </c>
      <c r="BA42" s="10">
        <v>-3.6</v>
      </c>
      <c r="BB42" s="10">
        <v>-3.6</v>
      </c>
      <c r="BC42" s="10">
        <v>-3.6</v>
      </c>
      <c r="BD42" s="10">
        <v>-3.6</v>
      </c>
      <c r="BE42" s="10">
        <v>-3.8</v>
      </c>
      <c r="BF42" s="10">
        <v>-11.5</v>
      </c>
      <c r="BG42" s="10">
        <v>-11.5</v>
      </c>
      <c r="BH42" s="10">
        <v>-11.5</v>
      </c>
      <c r="BI42" s="10">
        <v>-4.3</v>
      </c>
      <c r="BJ42" s="10">
        <v>-4.3</v>
      </c>
      <c r="BK42" s="10">
        <v>-4.5</v>
      </c>
      <c r="BL42" s="10">
        <v>-4.2</v>
      </c>
      <c r="BM42" s="146">
        <v>-3.4</v>
      </c>
      <c r="BN42" s="146">
        <v>-6.4</v>
      </c>
      <c r="BO42" s="146">
        <v>-6</v>
      </c>
      <c r="BP42" s="146">
        <v>-8</v>
      </c>
      <c r="BQ42" s="146">
        <v>-1.8</v>
      </c>
      <c r="BR42" s="146">
        <v>-1.7</v>
      </c>
      <c r="BS42" s="146">
        <v>-1.4</v>
      </c>
      <c r="BT42" s="146">
        <v>-14.8</v>
      </c>
    </row>
    <row r="43" spans="2:72">
      <c r="B43" s="175" t="s">
        <v>345</v>
      </c>
      <c r="C43" s="10">
        <v>-24.6</v>
      </c>
      <c r="D43" s="10">
        <v>-39.9</v>
      </c>
      <c r="E43" s="10">
        <v>-21</v>
      </c>
      <c r="F43" s="10">
        <v>-51.1</v>
      </c>
      <c r="G43" s="101">
        <v>-12</v>
      </c>
      <c r="H43" s="101">
        <v>-23.3</v>
      </c>
      <c r="I43" s="10">
        <v>-37.4</v>
      </c>
      <c r="J43" s="10">
        <v>-63</v>
      </c>
      <c r="K43" s="10">
        <v>-16.8</v>
      </c>
      <c r="L43" s="10">
        <v>-36</v>
      </c>
      <c r="M43" s="10">
        <v>-64.2</v>
      </c>
      <c r="N43" s="10">
        <v>-80.8</v>
      </c>
      <c r="O43" s="10">
        <v>-7.7</v>
      </c>
      <c r="P43" s="10">
        <v>-18.100000000000001</v>
      </c>
      <c r="Q43" s="10">
        <v>-26.799999999999997</v>
      </c>
      <c r="R43" s="10">
        <v>-41.5</v>
      </c>
      <c r="S43" s="10">
        <v>-9.8000000000000007</v>
      </c>
      <c r="T43" s="10">
        <v>-29.9</v>
      </c>
      <c r="U43" s="10">
        <v>-50.4</v>
      </c>
      <c r="V43" s="10">
        <v>-87.300000000000011</v>
      </c>
      <c r="W43" s="10">
        <v>-30.7</v>
      </c>
      <c r="X43" s="10">
        <v>-56.800000000000004</v>
      </c>
      <c r="Y43" s="10">
        <v>-104.3</v>
      </c>
      <c r="Z43" s="10">
        <v>-153</v>
      </c>
      <c r="AA43" s="10">
        <v>-8.6</v>
      </c>
      <c r="AB43" s="10">
        <v>-41.3</v>
      </c>
      <c r="AC43" s="10">
        <v>-79</v>
      </c>
      <c r="AD43" s="10">
        <v>-126.6</v>
      </c>
      <c r="AE43" s="10">
        <v>-38.800000000000004</v>
      </c>
      <c r="AF43" s="10">
        <v>-108.10000000000001</v>
      </c>
      <c r="AG43" s="10">
        <v>-154.80000000000001</v>
      </c>
      <c r="AH43" s="10">
        <v>-154.80000000000001</v>
      </c>
      <c r="AI43" s="10">
        <v>-175</v>
      </c>
      <c r="AJ43" s="10">
        <v>-175</v>
      </c>
      <c r="AK43" s="10">
        <v>-6.1</v>
      </c>
      <c r="AL43" s="10">
        <v>-20.500000000000004</v>
      </c>
      <c r="AM43" s="10">
        <v>-29.4</v>
      </c>
      <c r="AN43" s="10">
        <v>-42.8</v>
      </c>
      <c r="AO43" s="10">
        <v>-6.7</v>
      </c>
      <c r="AP43" s="10">
        <v>-6.7</v>
      </c>
      <c r="AQ43" s="10">
        <v>-15.299999999999999</v>
      </c>
      <c r="AR43" s="10">
        <v>-15.299999999999999</v>
      </c>
      <c r="AS43" s="10">
        <v>-33.200000000000003</v>
      </c>
      <c r="AT43" s="10">
        <v>-33.200000000000003</v>
      </c>
      <c r="AU43" s="10">
        <v>-70</v>
      </c>
      <c r="AV43" s="10">
        <v>-70</v>
      </c>
      <c r="AW43" s="10">
        <v>-29.4</v>
      </c>
      <c r="AX43" s="10">
        <v>-42.699999999999996</v>
      </c>
      <c r="AY43" s="10">
        <v>-56.2</v>
      </c>
      <c r="AZ43" s="10">
        <v>-108</v>
      </c>
      <c r="BA43" s="10">
        <v>-36.4</v>
      </c>
      <c r="BB43" s="10">
        <v>-62.9</v>
      </c>
      <c r="BC43" s="10">
        <v>-109</v>
      </c>
      <c r="BD43" s="10">
        <v>-143.4</v>
      </c>
      <c r="BE43" s="10">
        <v>-36.9</v>
      </c>
      <c r="BF43" s="10">
        <v>-80.199999999999989</v>
      </c>
      <c r="BG43" s="10">
        <v>-187</v>
      </c>
      <c r="BH43" s="10">
        <v>-352.8</v>
      </c>
      <c r="BI43" s="10">
        <v>-70</v>
      </c>
      <c r="BJ43" s="10">
        <v>-161.9</v>
      </c>
      <c r="BK43" s="10">
        <v>-253</v>
      </c>
      <c r="BL43" s="10">
        <v>-387.4</v>
      </c>
      <c r="BM43" s="146">
        <v>-100.1</v>
      </c>
      <c r="BN43" s="146">
        <v>-214.4</v>
      </c>
      <c r="BO43" s="146">
        <v>-299</v>
      </c>
      <c r="BP43" s="146">
        <v>-445</v>
      </c>
      <c r="BQ43" s="146">
        <v>-94.5</v>
      </c>
      <c r="BR43" s="146">
        <v>-179.8</v>
      </c>
      <c r="BS43" s="146">
        <v>-435.4</v>
      </c>
      <c r="BT43" s="146">
        <v>-89</v>
      </c>
    </row>
    <row r="44" spans="2:72">
      <c r="B44" s="175" t="s">
        <v>340</v>
      </c>
      <c r="C44" s="10"/>
      <c r="D44" s="10"/>
      <c r="E44" s="10"/>
      <c r="F44" s="10"/>
      <c r="G44" s="101"/>
      <c r="H44" s="101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>
        <v>-86.3</v>
      </c>
      <c r="BI44" s="10"/>
      <c r="BJ44" s="10"/>
      <c r="BK44" s="10"/>
      <c r="BL44" s="10"/>
      <c r="BM44" s="146"/>
      <c r="BN44" s="146"/>
      <c r="BO44" s="146"/>
      <c r="BP44" s="146"/>
      <c r="BQ44" s="146"/>
      <c r="BR44" s="146"/>
      <c r="BS44" s="146"/>
      <c r="BT44" s="146"/>
    </row>
    <row r="45" spans="2:72">
      <c r="B45" s="175" t="s">
        <v>341</v>
      </c>
      <c r="C45" s="10"/>
      <c r="D45" s="10"/>
      <c r="E45" s="10"/>
      <c r="F45" s="10"/>
      <c r="G45" s="101"/>
      <c r="H45" s="101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>
        <v>1752.5</v>
      </c>
      <c r="BH45" s="10">
        <v>1752.5</v>
      </c>
      <c r="BI45" s="10"/>
      <c r="BJ45" s="10"/>
      <c r="BK45" s="10"/>
      <c r="BL45" s="10"/>
      <c r="BM45" s="146"/>
      <c r="BN45" s="146"/>
      <c r="BO45" s="146"/>
      <c r="BP45" s="146"/>
      <c r="BQ45" s="146"/>
      <c r="BR45" s="146"/>
      <c r="BS45" s="146"/>
      <c r="BT45" s="146"/>
    </row>
    <row r="46" spans="2:72">
      <c r="B46" s="179" t="s">
        <v>342</v>
      </c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>
        <v>304.89999999999998</v>
      </c>
      <c r="BJ46" s="101">
        <v>306.89999999999998</v>
      </c>
      <c r="BK46" s="101">
        <v>625</v>
      </c>
      <c r="BL46" s="101">
        <v>581</v>
      </c>
      <c r="BM46" s="116">
        <v>0.9</v>
      </c>
      <c r="BN46" s="146">
        <v>0.9</v>
      </c>
      <c r="BO46" s="146">
        <v>0.9</v>
      </c>
      <c r="BP46" s="146">
        <v>0.9</v>
      </c>
      <c r="BQ46" s="146">
        <v>0</v>
      </c>
      <c r="BR46" s="146">
        <v>0</v>
      </c>
      <c r="BS46" s="146"/>
      <c r="BT46" s="146">
        <v>172.9</v>
      </c>
    </row>
    <row r="47" spans="2:72">
      <c r="B47" s="175" t="s">
        <v>346</v>
      </c>
      <c r="C47" s="10"/>
      <c r="D47" s="10"/>
      <c r="E47" s="10"/>
      <c r="F47" s="10"/>
      <c r="G47" s="101"/>
      <c r="H47" s="101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>
        <v>3220.5</v>
      </c>
      <c r="BI47" s="10"/>
      <c r="BJ47" s="10"/>
      <c r="BK47" s="10"/>
      <c r="BL47" s="10"/>
      <c r="BM47" s="146"/>
      <c r="BN47" s="146"/>
      <c r="BO47" s="146"/>
      <c r="BP47" s="146"/>
      <c r="BQ47" s="146"/>
      <c r="BR47" s="146"/>
      <c r="BS47" s="146"/>
      <c r="BT47" s="146"/>
    </row>
    <row r="48" spans="2:72" s="181" customFormat="1">
      <c r="B48" s="180" t="s">
        <v>347</v>
      </c>
      <c r="C48" s="165">
        <v>-24.6</v>
      </c>
      <c r="D48" s="165">
        <v>110.1</v>
      </c>
      <c r="E48" s="165">
        <v>-12.7</v>
      </c>
      <c r="F48" s="165">
        <v>-51.1</v>
      </c>
      <c r="G48" s="165">
        <v>-12</v>
      </c>
      <c r="H48" s="165">
        <v>-23.3</v>
      </c>
      <c r="I48" s="165">
        <v>-37.4</v>
      </c>
      <c r="J48" s="165">
        <v>-63</v>
      </c>
      <c r="K48" s="165">
        <v>-16.8</v>
      </c>
      <c r="L48" s="165">
        <v>-36</v>
      </c>
      <c r="M48" s="165">
        <v>-64.2</v>
      </c>
      <c r="N48" s="165">
        <v>-80.8</v>
      </c>
      <c r="O48" s="165">
        <v>-7.7</v>
      </c>
      <c r="P48" s="165">
        <v>-18.100000000000001</v>
      </c>
      <c r="Q48" s="165">
        <v>-42.4</v>
      </c>
      <c r="R48" s="165">
        <v>-54</v>
      </c>
      <c r="S48" s="165">
        <v>-9.8000000000000007</v>
      </c>
      <c r="T48" s="165">
        <v>-131.9</v>
      </c>
      <c r="U48" s="165">
        <v>-154.9</v>
      </c>
      <c r="V48" s="165">
        <v>-194.3</v>
      </c>
      <c r="W48" s="165">
        <v>-30.7</v>
      </c>
      <c r="X48" s="165">
        <v>-56.800000000000004</v>
      </c>
      <c r="Y48" s="165">
        <v>-11.700000000000003</v>
      </c>
      <c r="Z48" s="165">
        <v>-60.400000000000006</v>
      </c>
      <c r="AA48" s="165">
        <v>-8.6</v>
      </c>
      <c r="AB48" s="165">
        <v>-41.3</v>
      </c>
      <c r="AC48" s="165">
        <v>-79</v>
      </c>
      <c r="AD48" s="165">
        <v>-126.6</v>
      </c>
      <c r="AE48" s="165">
        <v>-38.800000000000004</v>
      </c>
      <c r="AF48" s="165">
        <v>-108.10000000000001</v>
      </c>
      <c r="AG48" s="165">
        <v>-492.5</v>
      </c>
      <c r="AH48" s="165">
        <v>-492.5</v>
      </c>
      <c r="AI48" s="165">
        <v>-508.2</v>
      </c>
      <c r="AJ48" s="165">
        <v>-508.2</v>
      </c>
      <c r="AK48" s="165">
        <v>-6.1</v>
      </c>
      <c r="AL48" s="165">
        <v>-20.500000000000004</v>
      </c>
      <c r="AM48" s="165">
        <v>-29.4</v>
      </c>
      <c r="AN48" s="165">
        <v>-42.8</v>
      </c>
      <c r="AO48" s="165">
        <v>-6.7</v>
      </c>
      <c r="AP48" s="165">
        <v>-6.7</v>
      </c>
      <c r="AQ48" s="165">
        <v>-15.299999999999999</v>
      </c>
      <c r="AR48" s="165">
        <v>-15.299999999999999</v>
      </c>
      <c r="AS48" s="165">
        <v>-78.099999999999994</v>
      </c>
      <c r="AT48" s="165">
        <v>-78.099999999999994</v>
      </c>
      <c r="AU48" s="165">
        <v>-193.7</v>
      </c>
      <c r="AV48" s="165">
        <v>-193.7</v>
      </c>
      <c r="AW48" s="165">
        <v>-37.199999999999996</v>
      </c>
      <c r="AX48" s="165">
        <v>-50.599999999999994</v>
      </c>
      <c r="AY48" s="165">
        <v>-64.100000000000009</v>
      </c>
      <c r="AZ48" s="165">
        <v>-115.9</v>
      </c>
      <c r="BA48" s="165">
        <v>-40</v>
      </c>
      <c r="BB48" s="165">
        <v>-66.5</v>
      </c>
      <c r="BC48" s="165">
        <v>-112.6</v>
      </c>
      <c r="BD48" s="165">
        <v>-147</v>
      </c>
      <c r="BE48" s="165">
        <v>-40.699999999999996</v>
      </c>
      <c r="BF48" s="165">
        <v>-91.699999999999989</v>
      </c>
      <c r="BG48" s="165">
        <v>1554</v>
      </c>
      <c r="BH48" s="165">
        <v>4522.3999999999996</v>
      </c>
      <c r="BI48" s="165">
        <v>230.59999999999997</v>
      </c>
      <c r="BJ48" s="165">
        <v>140.69999999999996</v>
      </c>
      <c r="BK48" s="165">
        <v>367.5</v>
      </c>
      <c r="BL48" s="165">
        <v>189.40000000000003</v>
      </c>
      <c r="BM48" s="165">
        <v>-102.6</v>
      </c>
      <c r="BN48" s="165">
        <v>-219.9</v>
      </c>
      <c r="BO48" s="165">
        <v>-304.10000000000002</v>
      </c>
      <c r="BP48" s="165">
        <v>-452.1</v>
      </c>
      <c r="BQ48" s="165">
        <v>-96.3</v>
      </c>
      <c r="BR48" s="165">
        <v>-181.5</v>
      </c>
      <c r="BS48" s="165">
        <v>-436.79999999999995</v>
      </c>
      <c r="BT48" s="165">
        <v>69.100000000000009</v>
      </c>
    </row>
    <row r="49" spans="2:72" ht="6.65" customHeight="1">
      <c r="B49" s="172"/>
      <c r="C49" s="10"/>
      <c r="D49" s="10"/>
      <c r="E49" s="10"/>
      <c r="F49" s="10"/>
      <c r="G49" s="101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46"/>
      <c r="BN49" s="146"/>
      <c r="BO49" s="146"/>
      <c r="BP49" s="146"/>
      <c r="BQ49" s="146"/>
      <c r="BR49" s="146"/>
      <c r="BS49" s="146"/>
      <c r="BT49" s="146"/>
    </row>
    <row r="50" spans="2:72">
      <c r="B50" s="172" t="s">
        <v>348</v>
      </c>
      <c r="C50" s="10"/>
      <c r="D50" s="10"/>
      <c r="E50" s="10"/>
      <c r="F50" s="10"/>
      <c r="G50" s="101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46"/>
      <c r="BN50" s="146"/>
      <c r="BO50" s="146"/>
      <c r="BP50" s="146"/>
      <c r="BQ50" s="146"/>
      <c r="BR50" s="146"/>
      <c r="BS50" s="146"/>
      <c r="BT50" s="146"/>
    </row>
    <row r="51" spans="2:72">
      <c r="B51" s="182" t="s">
        <v>349</v>
      </c>
      <c r="C51" s="10"/>
      <c r="D51" s="10"/>
      <c r="E51" s="10"/>
      <c r="F51" s="10"/>
      <c r="G51" s="101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46"/>
      <c r="BN51" s="146"/>
      <c r="BO51" s="146"/>
      <c r="BP51" s="146"/>
      <c r="BQ51" s="146"/>
      <c r="BR51" s="146"/>
      <c r="BS51" s="146"/>
      <c r="BT51" s="146"/>
    </row>
    <row r="52" spans="2:72">
      <c r="B52" s="183" t="s">
        <v>350</v>
      </c>
      <c r="C52" s="10">
        <v>1366.5</v>
      </c>
      <c r="D52" s="10">
        <v>1692.1</v>
      </c>
      <c r="E52" s="10">
        <v>451.7</v>
      </c>
      <c r="F52" s="10">
        <v>427.9</v>
      </c>
      <c r="G52" s="101">
        <v>0</v>
      </c>
      <c r="H52" s="10">
        <v>0</v>
      </c>
      <c r="I52" s="10">
        <v>30</v>
      </c>
      <c r="J52" s="10">
        <v>288.10000000000002</v>
      </c>
      <c r="K52" s="10">
        <v>25.1</v>
      </c>
      <c r="L52" s="10">
        <v>58.8</v>
      </c>
      <c r="M52" s="10">
        <v>94.6</v>
      </c>
      <c r="N52" s="10">
        <v>125.9</v>
      </c>
      <c r="O52" s="10">
        <v>22.8</v>
      </c>
      <c r="P52" s="10">
        <v>46.2</v>
      </c>
      <c r="Q52" s="10">
        <v>81.8</v>
      </c>
      <c r="R52" s="10">
        <v>112.6</v>
      </c>
      <c r="S52" s="10">
        <v>57</v>
      </c>
      <c r="T52" s="10">
        <v>289.79999999999995</v>
      </c>
      <c r="U52" s="10">
        <v>359.9</v>
      </c>
      <c r="V52" s="10">
        <v>499.1</v>
      </c>
      <c r="W52" s="10">
        <v>81.699999999999989</v>
      </c>
      <c r="X52" s="10">
        <v>364.99999999999994</v>
      </c>
      <c r="Y52" s="10">
        <v>425.2</v>
      </c>
      <c r="Z52" s="10">
        <v>747.1</v>
      </c>
      <c r="AA52" s="10">
        <v>63.7</v>
      </c>
      <c r="AB52" s="10">
        <v>108.1</v>
      </c>
      <c r="AC52" s="10">
        <v>187.60000000000002</v>
      </c>
      <c r="AD52" s="10">
        <v>266.29999999999995</v>
      </c>
      <c r="AE52" s="10">
        <v>59.3</v>
      </c>
      <c r="AF52" s="10">
        <v>134.30000000000001</v>
      </c>
      <c r="AG52" s="10">
        <v>867.40000000000009</v>
      </c>
      <c r="AH52" s="10">
        <v>867.40000000000009</v>
      </c>
      <c r="AI52" s="10">
        <v>950.09999999999991</v>
      </c>
      <c r="AJ52" s="10">
        <v>950.09999999999991</v>
      </c>
      <c r="AK52" s="10">
        <v>435.3</v>
      </c>
      <c r="AL52" s="10">
        <v>742.5</v>
      </c>
      <c r="AM52" s="10">
        <v>742.8</v>
      </c>
      <c r="AN52" s="10">
        <v>742.8</v>
      </c>
      <c r="AO52" s="10">
        <v>0</v>
      </c>
      <c r="AP52" s="10">
        <v>0</v>
      </c>
      <c r="AQ52" s="10">
        <v>994.7</v>
      </c>
      <c r="AR52" s="10">
        <v>994.7</v>
      </c>
      <c r="AS52" s="10">
        <v>510.9</v>
      </c>
      <c r="AT52" s="10">
        <v>510.9</v>
      </c>
      <c r="AU52" s="10">
        <v>1351.5</v>
      </c>
      <c r="AV52" s="10">
        <v>1351.5</v>
      </c>
      <c r="AW52" s="10">
        <v>1150.3</v>
      </c>
      <c r="AX52" s="10">
        <v>1250.2999999999997</v>
      </c>
      <c r="AY52" s="10">
        <v>1250.2999999999997</v>
      </c>
      <c r="AZ52" s="10">
        <v>1250.2</v>
      </c>
      <c r="BA52" s="10">
        <v>456.3</v>
      </c>
      <c r="BB52" s="10">
        <v>1602.8999999999999</v>
      </c>
      <c r="BC52" s="10">
        <v>1602.8</v>
      </c>
      <c r="BD52" s="10">
        <v>3098</v>
      </c>
      <c r="BE52" s="10">
        <v>0</v>
      </c>
      <c r="BF52" s="10">
        <v>293</v>
      </c>
      <c r="BG52" s="10">
        <v>2418.2000000000003</v>
      </c>
      <c r="BH52" s="10">
        <v>1289.4000000000001</v>
      </c>
      <c r="BI52" s="10">
        <v>2508.1999999999998</v>
      </c>
      <c r="BJ52" s="10">
        <v>3613.2999999999997</v>
      </c>
      <c r="BK52" s="10">
        <v>3613</v>
      </c>
      <c r="BL52" s="10">
        <v>5981.7</v>
      </c>
      <c r="BM52" s="146">
        <v>766.4</v>
      </c>
      <c r="BN52" s="146">
        <v>1440.7</v>
      </c>
      <c r="BO52" s="146">
        <v>1440.7</v>
      </c>
      <c r="BP52" s="146">
        <v>4645.1000000000004</v>
      </c>
      <c r="BQ52" s="146">
        <v>1898.2</v>
      </c>
      <c r="BR52" s="146">
        <v>1969.1</v>
      </c>
      <c r="BS52" s="146">
        <v>2507.1999999999998</v>
      </c>
      <c r="BT52" s="146">
        <v>685.2</v>
      </c>
    </row>
    <row r="53" spans="2:72">
      <c r="B53" s="183" t="s">
        <v>351</v>
      </c>
      <c r="C53" s="10">
        <v>-1232.8</v>
      </c>
      <c r="D53" s="10">
        <v>-1562.4</v>
      </c>
      <c r="E53" s="10">
        <v>-321.3</v>
      </c>
      <c r="F53" s="10">
        <v>-408.9</v>
      </c>
      <c r="G53" s="101">
        <v>-1.6</v>
      </c>
      <c r="H53" s="10">
        <v>-287.3</v>
      </c>
      <c r="I53" s="10">
        <v>-287.89999999999998</v>
      </c>
      <c r="J53" s="10">
        <v>-404.5</v>
      </c>
      <c r="K53" s="10">
        <v>-2.2999999999999998</v>
      </c>
      <c r="L53" s="10">
        <v>-196.9</v>
      </c>
      <c r="M53" s="10">
        <v>-436.4</v>
      </c>
      <c r="N53" s="10">
        <v>-359.9</v>
      </c>
      <c r="O53" s="10">
        <v>-17.8</v>
      </c>
      <c r="P53" s="10">
        <v>-26</v>
      </c>
      <c r="Q53" s="10">
        <v>-56.5</v>
      </c>
      <c r="R53" s="10">
        <v>-129.4</v>
      </c>
      <c r="S53" s="10">
        <v>-28.7</v>
      </c>
      <c r="T53" s="10">
        <v>-242.4</v>
      </c>
      <c r="U53" s="10">
        <v>-450.6</v>
      </c>
      <c r="V53" s="10">
        <v>-490.4</v>
      </c>
      <c r="W53" s="10">
        <v>-53.5</v>
      </c>
      <c r="X53" s="10">
        <v>-235.4</v>
      </c>
      <c r="Y53" s="10">
        <v>-299</v>
      </c>
      <c r="Z53" s="10">
        <v>-368.4</v>
      </c>
      <c r="AA53" s="10">
        <v>-75.599999999999994</v>
      </c>
      <c r="AB53" s="10">
        <v>-149.5</v>
      </c>
      <c r="AC53" s="10">
        <v>-224.1</v>
      </c>
      <c r="AD53" s="10">
        <v>-297.89999999999998</v>
      </c>
      <c r="AE53" s="10">
        <v>-285.3</v>
      </c>
      <c r="AF53" s="10">
        <v>-352</v>
      </c>
      <c r="AG53" s="10">
        <v>-420.9</v>
      </c>
      <c r="AH53" s="10">
        <v>-420.9</v>
      </c>
      <c r="AI53" s="10">
        <v>-510.09999999999997</v>
      </c>
      <c r="AJ53" s="10">
        <v>-510.09999999999997</v>
      </c>
      <c r="AK53" s="10">
        <v>-96.800000000000011</v>
      </c>
      <c r="AL53" s="10">
        <v>-168.8</v>
      </c>
      <c r="AM53" s="10">
        <v>-425</v>
      </c>
      <c r="AN53" s="10">
        <v>-518.5</v>
      </c>
      <c r="AO53" s="10">
        <v>0</v>
      </c>
      <c r="AP53" s="10">
        <v>0</v>
      </c>
      <c r="AQ53" s="10">
        <v>-975</v>
      </c>
      <c r="AR53" s="10">
        <v>-975</v>
      </c>
      <c r="AS53" s="10">
        <v>-687.30000000000007</v>
      </c>
      <c r="AT53" s="10">
        <v>-687.30000000000007</v>
      </c>
      <c r="AU53" s="10">
        <v>-930.2</v>
      </c>
      <c r="AV53" s="10">
        <v>-930.2</v>
      </c>
      <c r="AW53" s="10">
        <v>-9.4</v>
      </c>
      <c r="AX53" s="10">
        <v>-10</v>
      </c>
      <c r="AY53" s="10">
        <v>-10</v>
      </c>
      <c r="AZ53" s="10">
        <v>-15</v>
      </c>
      <c r="BA53" s="10">
        <v>-565.80000000000007</v>
      </c>
      <c r="BB53" s="10">
        <v>-569.9</v>
      </c>
      <c r="BC53" s="10">
        <v>-1079.5</v>
      </c>
      <c r="BD53" s="10">
        <v>-1395.8</v>
      </c>
      <c r="BE53" s="10">
        <v>-303</v>
      </c>
      <c r="BF53" s="10">
        <v>-500.9</v>
      </c>
      <c r="BG53" s="10">
        <v>-777.9</v>
      </c>
      <c r="BH53" s="10">
        <v>-820.2</v>
      </c>
      <c r="BI53" s="10">
        <v>-770.6</v>
      </c>
      <c r="BJ53" s="10">
        <v>-1414.8000000000002</v>
      </c>
      <c r="BK53" s="10">
        <v>-2563.1999999999998</v>
      </c>
      <c r="BL53" s="10">
        <v>-3899.5</v>
      </c>
      <c r="BM53" s="146">
        <v>-365.1</v>
      </c>
      <c r="BN53" s="146">
        <v>-2953.5</v>
      </c>
      <c r="BO53" s="146">
        <v>-3153.9</v>
      </c>
      <c r="BP53" s="146">
        <v>-7353.9</v>
      </c>
      <c r="BQ53" s="146">
        <v>-1471.8</v>
      </c>
      <c r="BR53" s="146">
        <v>-1875.5</v>
      </c>
      <c r="BS53" s="146">
        <v>-2772.2</v>
      </c>
      <c r="BT53" s="146">
        <v>-1561.3</v>
      </c>
    </row>
    <row r="54" spans="2:72">
      <c r="B54" s="182" t="s">
        <v>352</v>
      </c>
      <c r="C54" s="83"/>
      <c r="D54" s="83"/>
      <c r="E54" s="83"/>
      <c r="F54" s="83"/>
      <c r="G54" s="178"/>
      <c r="H54" s="83"/>
      <c r="I54" s="83"/>
      <c r="J54" s="83"/>
      <c r="K54" s="83"/>
      <c r="L54" s="83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46"/>
      <c r="BN54" s="146"/>
      <c r="BO54" s="146"/>
      <c r="BP54" s="146"/>
      <c r="BQ54" s="146"/>
      <c r="BR54" s="146"/>
      <c r="BS54" s="146"/>
      <c r="BT54" s="146"/>
    </row>
    <row r="55" spans="2:72">
      <c r="B55" s="183" t="s">
        <v>350</v>
      </c>
      <c r="C55" s="83">
        <v>200</v>
      </c>
      <c r="D55" s="83">
        <v>300</v>
      </c>
      <c r="E55" s="83">
        <v>400</v>
      </c>
      <c r="F55" s="83">
        <v>370</v>
      </c>
      <c r="G55" s="178">
        <v>0</v>
      </c>
      <c r="H55" s="83">
        <v>500</v>
      </c>
      <c r="I55" s="83">
        <v>500</v>
      </c>
      <c r="J55" s="83">
        <v>500</v>
      </c>
      <c r="K55" s="83">
        <v>0</v>
      </c>
      <c r="L55" s="83">
        <v>0</v>
      </c>
      <c r="M55" s="10">
        <v>0</v>
      </c>
      <c r="N55" s="10">
        <v>300.20000000000005</v>
      </c>
      <c r="O55" s="10">
        <v>0</v>
      </c>
      <c r="P55" s="10">
        <v>0</v>
      </c>
      <c r="Q55" s="10">
        <v>0</v>
      </c>
      <c r="R55" s="10">
        <v>496.3</v>
      </c>
      <c r="S55" s="10">
        <v>0</v>
      </c>
      <c r="T55" s="10">
        <v>0</v>
      </c>
      <c r="U55" s="10">
        <v>497.3</v>
      </c>
      <c r="V55" s="10">
        <v>497.3</v>
      </c>
      <c r="W55" s="10">
        <v>0</v>
      </c>
      <c r="X55" s="10">
        <v>496.8</v>
      </c>
      <c r="Y55" s="10">
        <v>496.8</v>
      </c>
      <c r="Z55" s="10">
        <v>496.8</v>
      </c>
      <c r="AA55" s="10">
        <v>197.4</v>
      </c>
      <c r="AB55" s="10">
        <v>197.4</v>
      </c>
      <c r="AC55" s="10">
        <v>197.4</v>
      </c>
      <c r="AD55" s="10">
        <v>943.4</v>
      </c>
      <c r="AE55" s="10">
        <v>0</v>
      </c>
      <c r="AF55" s="10">
        <v>1195.7</v>
      </c>
      <c r="AG55" s="10">
        <v>1195.7</v>
      </c>
      <c r="AH55" s="10">
        <v>1195.7</v>
      </c>
      <c r="AI55" s="10">
        <v>2626.9</v>
      </c>
      <c r="AJ55" s="10">
        <v>2626.9</v>
      </c>
      <c r="AK55" s="10">
        <v>0</v>
      </c>
      <c r="AL55" s="10">
        <v>0</v>
      </c>
      <c r="AM55" s="10">
        <v>1292.9000000000001</v>
      </c>
      <c r="AN55" s="10">
        <v>1690.7</v>
      </c>
      <c r="AO55" s="10">
        <v>0</v>
      </c>
      <c r="AP55" s="10">
        <v>0</v>
      </c>
      <c r="AQ55" s="10">
        <v>12</v>
      </c>
      <c r="AR55" s="10">
        <v>12</v>
      </c>
      <c r="AS55" s="10">
        <v>1293.8</v>
      </c>
      <c r="AT55" s="10">
        <v>1293.8</v>
      </c>
      <c r="AU55" s="10">
        <v>2283.6999999999998</v>
      </c>
      <c r="AV55" s="10">
        <v>2283.6999999999998</v>
      </c>
      <c r="AW55" s="10">
        <v>988.6</v>
      </c>
      <c r="AX55" s="10">
        <v>988.6</v>
      </c>
      <c r="AY55" s="10">
        <v>988.6</v>
      </c>
      <c r="AZ55" s="10">
        <v>988.6</v>
      </c>
      <c r="BA55" s="10">
        <v>0</v>
      </c>
      <c r="BB55" s="10">
        <v>0</v>
      </c>
      <c r="BC55" s="10">
        <v>0</v>
      </c>
      <c r="BD55" s="10">
        <v>498.1</v>
      </c>
      <c r="BE55" s="10">
        <v>2770.8</v>
      </c>
      <c r="BF55" s="10">
        <v>4205.6000000000004</v>
      </c>
      <c r="BG55" s="10">
        <v>3941.8</v>
      </c>
      <c r="BH55" s="10">
        <v>9051.2000000000007</v>
      </c>
      <c r="BI55" s="10">
        <v>1473.7</v>
      </c>
      <c r="BJ55" s="10">
        <v>2408.4</v>
      </c>
      <c r="BK55" s="10">
        <v>3886.2</v>
      </c>
      <c r="BL55" s="10">
        <v>6454</v>
      </c>
      <c r="BM55" s="146">
        <v>3248</v>
      </c>
      <c r="BN55" s="146">
        <v>6458.5</v>
      </c>
      <c r="BO55" s="146">
        <v>6458.5</v>
      </c>
      <c r="BP55" s="146">
        <v>10867</v>
      </c>
      <c r="BQ55" s="146">
        <v>498.1</v>
      </c>
      <c r="BR55" s="146">
        <v>3499.1</v>
      </c>
      <c r="BS55" s="146">
        <v>9183.7000000000007</v>
      </c>
      <c r="BT55" s="146">
        <v>0</v>
      </c>
    </row>
    <row r="56" spans="2:72">
      <c r="B56" s="183" t="s">
        <v>351</v>
      </c>
      <c r="C56" s="184">
        <v>0</v>
      </c>
      <c r="D56" s="83" t="s">
        <v>2</v>
      </c>
      <c r="E56" s="83">
        <v>-427.8</v>
      </c>
      <c r="F56" s="83">
        <v>-222.1</v>
      </c>
      <c r="G56" s="178">
        <v>0</v>
      </c>
      <c r="H56" s="83">
        <v>0</v>
      </c>
      <c r="I56" s="83">
        <v>0</v>
      </c>
      <c r="J56" s="83">
        <v>0</v>
      </c>
      <c r="K56" s="10">
        <v>0</v>
      </c>
      <c r="L56" s="83">
        <v>0</v>
      </c>
      <c r="M56" s="10">
        <v>0</v>
      </c>
      <c r="N56" s="10">
        <v>-90.6</v>
      </c>
      <c r="O56" s="10">
        <v>0</v>
      </c>
      <c r="P56" s="10">
        <v>-24</v>
      </c>
      <c r="Q56" s="10">
        <v>-90.6</v>
      </c>
      <c r="R56" s="10">
        <v>-220.7</v>
      </c>
      <c r="S56" s="10">
        <v>0</v>
      </c>
      <c r="T56" s="10">
        <v>-24</v>
      </c>
      <c r="U56" s="10">
        <v>-90.8</v>
      </c>
      <c r="V56" s="10">
        <v>-90.8</v>
      </c>
      <c r="W56" s="10">
        <v>0</v>
      </c>
      <c r="X56" s="10">
        <v>-668</v>
      </c>
      <c r="Y56" s="10">
        <v>-668</v>
      </c>
      <c r="Z56" s="10">
        <v>-668</v>
      </c>
      <c r="AA56" s="10">
        <v>-37.5</v>
      </c>
      <c r="AB56" s="10">
        <v>-37.5</v>
      </c>
      <c r="AC56" s="10">
        <v>-75</v>
      </c>
      <c r="AD56" s="10">
        <v>-105</v>
      </c>
      <c r="AE56" s="10">
        <v>-37.5</v>
      </c>
      <c r="AF56" s="10">
        <v>-287.5</v>
      </c>
      <c r="AG56" s="10">
        <v>-287.5</v>
      </c>
      <c r="AH56" s="10">
        <v>-287.5</v>
      </c>
      <c r="AI56" s="10">
        <v>-355</v>
      </c>
      <c r="AJ56" s="10">
        <v>-355</v>
      </c>
      <c r="AK56" s="10">
        <v>-240</v>
      </c>
      <c r="AL56" s="10">
        <v>-777.5</v>
      </c>
      <c r="AM56" s="10">
        <v>-777.5</v>
      </c>
      <c r="AN56" s="10">
        <v>-815</v>
      </c>
      <c r="AO56" s="10">
        <v>-72.7</v>
      </c>
      <c r="AP56" s="10">
        <v>-72.7</v>
      </c>
      <c r="AQ56" s="10">
        <v>-762.5</v>
      </c>
      <c r="AR56" s="10">
        <v>-762.5</v>
      </c>
      <c r="AS56" s="10">
        <v>-1036.6999999999998</v>
      </c>
      <c r="AT56" s="10">
        <v>-1036.6999999999998</v>
      </c>
      <c r="AU56" s="10">
        <v>-975</v>
      </c>
      <c r="AV56" s="10">
        <v>-975</v>
      </c>
      <c r="AW56" s="10">
        <v>-850</v>
      </c>
      <c r="AX56" s="10">
        <v>-979.7</v>
      </c>
      <c r="AY56" s="10">
        <v>-1149.5999999999999</v>
      </c>
      <c r="AZ56" s="10">
        <v>-1660.8000000000002</v>
      </c>
      <c r="BA56" s="10">
        <v>-83.8</v>
      </c>
      <c r="BB56" s="10">
        <v>-380.1</v>
      </c>
      <c r="BC56" s="10">
        <v>-381.6</v>
      </c>
      <c r="BD56" s="10">
        <v>-383.1</v>
      </c>
      <c r="BE56" s="10">
        <v>-715.4</v>
      </c>
      <c r="BF56" s="10">
        <v>-720.3</v>
      </c>
      <c r="BG56" s="10">
        <v>-720.3</v>
      </c>
      <c r="BH56" s="10">
        <v>-728.6</v>
      </c>
      <c r="BI56" s="10">
        <v>-1017.8</v>
      </c>
      <c r="BJ56" s="10">
        <v>-1134.5</v>
      </c>
      <c r="BK56" s="10">
        <v>-1726.1</v>
      </c>
      <c r="BL56" s="10">
        <v>-1408.5</v>
      </c>
      <c r="BM56" s="146">
        <v>-1374.7</v>
      </c>
      <c r="BN56" s="146">
        <v>-1938.03</v>
      </c>
      <c r="BO56" s="146">
        <v>-2899.3</v>
      </c>
      <c r="BP56" s="146">
        <v>-4680.3</v>
      </c>
      <c r="BQ56" s="146">
        <v>-3023.3</v>
      </c>
      <c r="BR56" s="146">
        <v>-6687.6</v>
      </c>
      <c r="BS56" s="146">
        <v>-10388.1</v>
      </c>
      <c r="BT56" s="146">
        <v>-718.4</v>
      </c>
    </row>
    <row r="57" spans="2:72">
      <c r="B57" s="182" t="s">
        <v>353</v>
      </c>
      <c r="C57" s="184"/>
      <c r="D57" s="83"/>
      <c r="E57" s="83"/>
      <c r="F57" s="83"/>
      <c r="G57" s="178"/>
      <c r="H57" s="83"/>
      <c r="I57" s="83"/>
      <c r="J57" s="83"/>
      <c r="K57" s="10"/>
      <c r="L57" s="83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46"/>
      <c r="BN57" s="146"/>
      <c r="BO57" s="146"/>
      <c r="BP57" s="146"/>
      <c r="BQ57" s="146"/>
      <c r="BR57" s="146"/>
      <c r="BS57" s="146"/>
      <c r="BT57" s="146"/>
    </row>
    <row r="58" spans="2:72">
      <c r="B58" s="183" t="s">
        <v>350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10">
        <v>0</v>
      </c>
      <c r="AC58" s="10">
        <v>0</v>
      </c>
      <c r="AD58" s="10">
        <v>0</v>
      </c>
      <c r="AE58" s="10">
        <v>0</v>
      </c>
      <c r="AF58" s="10">
        <v>0</v>
      </c>
      <c r="AG58" s="10">
        <v>0</v>
      </c>
      <c r="AH58" s="10">
        <v>0</v>
      </c>
      <c r="AI58" s="10">
        <v>0</v>
      </c>
      <c r="AJ58" s="10">
        <v>0</v>
      </c>
      <c r="AK58" s="10">
        <v>0</v>
      </c>
      <c r="AL58" s="10">
        <v>0</v>
      </c>
      <c r="AM58" s="10">
        <v>0</v>
      </c>
      <c r="AN58" s="10">
        <v>0</v>
      </c>
      <c r="AO58" s="10">
        <v>0</v>
      </c>
      <c r="AP58" s="10">
        <v>0</v>
      </c>
      <c r="AQ58" s="10">
        <v>0</v>
      </c>
      <c r="AR58" s="10">
        <v>0</v>
      </c>
      <c r="AS58" s="10">
        <v>0</v>
      </c>
      <c r="AT58" s="10">
        <v>0</v>
      </c>
      <c r="AU58" s="10">
        <v>0</v>
      </c>
      <c r="AV58" s="10">
        <v>0</v>
      </c>
      <c r="AW58" s="10">
        <v>0</v>
      </c>
      <c r="AX58" s="10">
        <v>0</v>
      </c>
      <c r="AY58" s="10">
        <v>0</v>
      </c>
      <c r="AZ58" s="10">
        <v>0</v>
      </c>
      <c r="BA58" s="10">
        <v>0</v>
      </c>
      <c r="BB58" s="10">
        <v>0</v>
      </c>
      <c r="BC58" s="10">
        <v>0</v>
      </c>
      <c r="BD58" s="10"/>
      <c r="BE58" s="10"/>
      <c r="BF58" s="10"/>
      <c r="BG58" s="10"/>
      <c r="BH58" s="10"/>
      <c r="BI58" s="10"/>
      <c r="BJ58" s="10"/>
      <c r="BK58" s="10"/>
      <c r="BL58" s="10"/>
      <c r="BM58" s="146"/>
      <c r="BN58" s="146"/>
      <c r="BO58" s="146"/>
      <c r="BP58" s="146"/>
      <c r="BQ58" s="146"/>
      <c r="BR58" s="146"/>
      <c r="BS58" s="146"/>
      <c r="BT58" s="146"/>
    </row>
    <row r="59" spans="2:72">
      <c r="B59" s="183" t="s">
        <v>351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  <c r="AD59" s="10">
        <v>0</v>
      </c>
      <c r="AE59" s="10">
        <v>0</v>
      </c>
      <c r="AF59" s="10">
        <v>0</v>
      </c>
      <c r="AG59" s="10">
        <v>0</v>
      </c>
      <c r="AH59" s="10">
        <v>0</v>
      </c>
      <c r="AI59" s="10">
        <v>0</v>
      </c>
      <c r="AJ59" s="10">
        <v>0</v>
      </c>
      <c r="AK59" s="10">
        <v>0</v>
      </c>
      <c r="AL59" s="10">
        <v>0</v>
      </c>
      <c r="AM59" s="10">
        <v>0</v>
      </c>
      <c r="AN59" s="10">
        <v>0</v>
      </c>
      <c r="AO59" s="10">
        <v>0</v>
      </c>
      <c r="AP59" s="10">
        <v>-38.5</v>
      </c>
      <c r="AQ59" s="10">
        <v>0</v>
      </c>
      <c r="AR59" s="10">
        <v>-73.2</v>
      </c>
      <c r="AS59" s="10">
        <v>0</v>
      </c>
      <c r="AT59" s="10">
        <v>-115.8</v>
      </c>
      <c r="AU59" s="10">
        <v>0</v>
      </c>
      <c r="AV59" s="10">
        <v>-103.5</v>
      </c>
      <c r="AW59" s="10">
        <v>-32.4</v>
      </c>
      <c r="AX59" s="10">
        <v>-70.5</v>
      </c>
      <c r="AY59" s="10">
        <v>-101.3</v>
      </c>
      <c r="AZ59" s="10">
        <v>-119.2</v>
      </c>
      <c r="BA59" s="10">
        <v>-34.299999999999997</v>
      </c>
      <c r="BB59" s="10">
        <v>-72.900000000000006</v>
      </c>
      <c r="BC59" s="10">
        <v>-111.1</v>
      </c>
      <c r="BD59" s="10">
        <v>-144</v>
      </c>
      <c r="BE59" s="10">
        <v>-40.200000000000003</v>
      </c>
      <c r="BF59" s="10">
        <v>-78.8</v>
      </c>
      <c r="BG59" s="10">
        <v>-138.6</v>
      </c>
      <c r="BH59" s="10">
        <v>-187.3</v>
      </c>
      <c r="BI59" s="10">
        <v>-52.3</v>
      </c>
      <c r="BJ59" s="10">
        <v>-114.10000000000001</v>
      </c>
      <c r="BK59" s="10">
        <v>-178.4</v>
      </c>
      <c r="BL59" s="10">
        <v>-249.3</v>
      </c>
      <c r="BM59" s="146">
        <v>-69.599999999999994</v>
      </c>
      <c r="BN59" s="146">
        <v>-146.69999999999999</v>
      </c>
      <c r="BO59" s="146">
        <v>-206.5</v>
      </c>
      <c r="BP59" s="146">
        <v>-284.3</v>
      </c>
      <c r="BQ59" s="146">
        <v>-72.599999999999994</v>
      </c>
      <c r="BR59" s="146">
        <v>-153.1</v>
      </c>
      <c r="BS59" s="146">
        <v>-301.3</v>
      </c>
      <c r="BT59" s="146">
        <v>-73.8</v>
      </c>
    </row>
    <row r="60" spans="2:72">
      <c r="B60" s="182" t="s">
        <v>359</v>
      </c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>
        <v>116.2</v>
      </c>
      <c r="BI60" s="10">
        <v>134.1</v>
      </c>
      <c r="BJ60" s="10">
        <v>4786.3999999999996</v>
      </c>
      <c r="BK60" s="10">
        <v>4786</v>
      </c>
      <c r="BL60" s="10">
        <v>4943.1000000000004</v>
      </c>
      <c r="BM60" s="146">
        <v>172.1</v>
      </c>
      <c r="BN60" s="146">
        <v>120.4</v>
      </c>
      <c r="BO60" s="146">
        <v>353.9</v>
      </c>
      <c r="BP60" s="146">
        <v>353.9</v>
      </c>
      <c r="BQ60" s="146"/>
      <c r="BR60" s="146"/>
      <c r="BS60" s="146"/>
      <c r="BT60" s="146"/>
    </row>
    <row r="61" spans="2:72">
      <c r="B61" s="182" t="s">
        <v>354</v>
      </c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  <c r="AM61" s="10"/>
      <c r="AN61" s="10"/>
      <c r="AO61" s="10"/>
      <c r="AP61" s="10"/>
      <c r="AQ61" s="10"/>
      <c r="AR61" s="10"/>
      <c r="AS61" s="10"/>
      <c r="AT61" s="10"/>
      <c r="AU61" s="10"/>
      <c r="AV61" s="10"/>
      <c r="AW61" s="10"/>
      <c r="AX61" s="10"/>
      <c r="AY61" s="10"/>
      <c r="AZ61" s="10"/>
      <c r="BA61" s="10"/>
      <c r="BB61" s="10"/>
      <c r="BC61" s="10"/>
      <c r="BD61" s="10"/>
      <c r="BE61" s="10"/>
      <c r="BF61" s="10"/>
      <c r="BG61" s="10">
        <v>-1114.9000000000001</v>
      </c>
      <c r="BH61" s="10">
        <v>-1649.8</v>
      </c>
      <c r="BI61" s="10">
        <v>0</v>
      </c>
      <c r="BJ61" s="10"/>
      <c r="BK61" s="10"/>
      <c r="BL61" s="10">
        <v>0</v>
      </c>
      <c r="BM61" s="146"/>
      <c r="BN61" s="146"/>
      <c r="BO61" s="146"/>
      <c r="BP61" s="146"/>
      <c r="BQ61" s="146"/>
      <c r="BR61" s="146"/>
      <c r="BS61" s="146"/>
      <c r="BT61" s="146"/>
    </row>
    <row r="62" spans="2:72">
      <c r="B62" s="182" t="s">
        <v>355</v>
      </c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  <c r="AM62" s="10"/>
      <c r="AN62" s="10"/>
      <c r="AO62" s="10"/>
      <c r="AP62" s="10"/>
      <c r="AQ62" s="10"/>
      <c r="AR62" s="10"/>
      <c r="AS62" s="10"/>
      <c r="AT62" s="10"/>
      <c r="AU62" s="10"/>
      <c r="AV62" s="10"/>
      <c r="AW62" s="10"/>
      <c r="AX62" s="10"/>
      <c r="AY62" s="10"/>
      <c r="AZ62" s="10"/>
      <c r="BA62" s="10"/>
      <c r="BB62" s="10"/>
      <c r="BC62" s="10"/>
      <c r="BD62" s="10"/>
      <c r="BE62" s="10"/>
      <c r="BF62" s="10"/>
      <c r="BG62" s="10"/>
      <c r="BH62" s="10"/>
      <c r="BI62" s="10">
        <v>-30.5</v>
      </c>
      <c r="BJ62" s="10">
        <v>-73</v>
      </c>
      <c r="BK62" s="10">
        <v>-110.5</v>
      </c>
      <c r="BL62" s="10">
        <v>-142</v>
      </c>
      <c r="BM62" s="146">
        <v>-26.2</v>
      </c>
      <c r="BN62" s="146">
        <v>-49.7</v>
      </c>
      <c r="BO62" s="146">
        <v>-70.3</v>
      </c>
      <c r="BP62" s="146">
        <v>-86.6</v>
      </c>
      <c r="BQ62" s="146">
        <v>-13.8</v>
      </c>
      <c r="BR62" s="146">
        <v>-24.5</v>
      </c>
      <c r="BS62" s="146">
        <v>-37.700000000000003</v>
      </c>
      <c r="BT62" s="146">
        <v>-4.5</v>
      </c>
    </row>
    <row r="63" spans="2:72" ht="12" customHeight="1">
      <c r="B63" s="182" t="s">
        <v>356</v>
      </c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  <c r="AM63" s="10"/>
      <c r="AN63" s="10"/>
      <c r="AO63" s="10"/>
      <c r="AP63" s="10"/>
      <c r="AQ63" s="10"/>
      <c r="AR63" s="10"/>
      <c r="AS63" s="10"/>
      <c r="AT63" s="10"/>
      <c r="AU63" s="10"/>
      <c r="AV63" s="10"/>
      <c r="AW63" s="10"/>
      <c r="AX63" s="10"/>
      <c r="AY63" s="10"/>
      <c r="AZ63" s="10"/>
      <c r="BA63" s="10"/>
      <c r="BB63" s="10"/>
      <c r="BC63" s="10"/>
      <c r="BD63" s="10"/>
      <c r="BE63" s="10"/>
      <c r="BF63" s="10"/>
      <c r="BG63" s="10"/>
      <c r="BH63" s="10">
        <v>-0.3</v>
      </c>
      <c r="BI63" s="10">
        <v>-2.1</v>
      </c>
      <c r="BJ63" s="10">
        <v>-7.8</v>
      </c>
      <c r="BK63" s="10">
        <v>-4.9000000000000004</v>
      </c>
      <c r="BL63" s="10">
        <v>0</v>
      </c>
      <c r="BM63" s="146">
        <v>0</v>
      </c>
      <c r="BN63" s="146">
        <v>0</v>
      </c>
      <c r="BO63" s="146">
        <v>0</v>
      </c>
      <c r="BP63" s="146"/>
      <c r="BQ63" s="146"/>
      <c r="BR63" s="146"/>
      <c r="BS63" s="146"/>
      <c r="BT63" s="146"/>
    </row>
    <row r="64" spans="2:72">
      <c r="B64" s="182" t="s">
        <v>357</v>
      </c>
      <c r="C64" s="10">
        <v>0</v>
      </c>
      <c r="D64" s="10">
        <v>0</v>
      </c>
      <c r="E64" s="10">
        <v>0</v>
      </c>
      <c r="F64" s="10">
        <v>0</v>
      </c>
      <c r="G64" s="10">
        <v>0</v>
      </c>
      <c r="H64" s="10">
        <v>0</v>
      </c>
      <c r="I64" s="10">
        <v>0</v>
      </c>
      <c r="J64" s="10">
        <v>0</v>
      </c>
      <c r="K64" s="10">
        <v>0</v>
      </c>
      <c r="L64" s="10">
        <v>0</v>
      </c>
      <c r="M64" s="10">
        <v>0</v>
      </c>
      <c r="N64" s="10">
        <v>0</v>
      </c>
      <c r="O64" s="10">
        <v>0</v>
      </c>
      <c r="P64" s="10">
        <v>0</v>
      </c>
      <c r="Q64" s="10">
        <v>0</v>
      </c>
      <c r="R64" s="10">
        <v>0</v>
      </c>
      <c r="S64" s="10">
        <v>0</v>
      </c>
      <c r="T64" s="10">
        <v>0</v>
      </c>
      <c r="U64" s="10">
        <v>0</v>
      </c>
      <c r="V64" s="10">
        <v>0</v>
      </c>
      <c r="W64" s="10">
        <v>0</v>
      </c>
      <c r="X64" s="10">
        <v>0</v>
      </c>
      <c r="Y64" s="10">
        <v>0</v>
      </c>
      <c r="Z64" s="10">
        <v>0</v>
      </c>
      <c r="AA64" s="10">
        <v>0</v>
      </c>
      <c r="AB64" s="10">
        <v>0</v>
      </c>
      <c r="AC64" s="10">
        <v>0</v>
      </c>
      <c r="AD64" s="10">
        <v>0</v>
      </c>
      <c r="AE64" s="10">
        <v>0</v>
      </c>
      <c r="AF64" s="10">
        <v>0</v>
      </c>
      <c r="AG64" s="10">
        <v>0</v>
      </c>
      <c r="AH64" s="10">
        <v>0</v>
      </c>
      <c r="AI64" s="10">
        <v>0</v>
      </c>
      <c r="AJ64" s="10">
        <v>0</v>
      </c>
      <c r="AK64" s="10">
        <v>0</v>
      </c>
      <c r="AL64" s="10">
        <v>0</v>
      </c>
      <c r="AM64" s="10">
        <v>0</v>
      </c>
      <c r="AN64" s="10">
        <v>0</v>
      </c>
      <c r="AO64" s="10">
        <v>1821.6</v>
      </c>
      <c r="AP64" s="10">
        <v>1821.6</v>
      </c>
      <c r="AQ64" s="10">
        <v>1821.6</v>
      </c>
      <c r="AR64" s="10">
        <v>1821.6</v>
      </c>
      <c r="AS64" s="10">
        <v>1821.6</v>
      </c>
      <c r="AT64" s="10">
        <v>1821.6</v>
      </c>
      <c r="AU64" s="10">
        <v>1821.6</v>
      </c>
      <c r="AV64" s="10">
        <v>1821.6</v>
      </c>
      <c r="AW64" s="10">
        <v>0</v>
      </c>
      <c r="AX64" s="10">
        <v>0</v>
      </c>
      <c r="AY64" s="10">
        <v>0</v>
      </c>
      <c r="AZ64" s="10">
        <v>0</v>
      </c>
      <c r="BA64" s="10">
        <v>0</v>
      </c>
      <c r="BB64" s="10">
        <v>0</v>
      </c>
      <c r="BC64" s="10">
        <v>0</v>
      </c>
      <c r="BD64" s="10"/>
      <c r="BE64" s="10"/>
      <c r="BF64" s="10"/>
      <c r="BG64" s="10"/>
      <c r="BH64" s="10"/>
      <c r="BI64" s="10"/>
      <c r="BJ64" s="10"/>
      <c r="BK64" s="10"/>
      <c r="BL64" s="10"/>
      <c r="BM64" s="146"/>
      <c r="BN64" s="146"/>
      <c r="BO64" s="146"/>
      <c r="BP64" s="146"/>
      <c r="BQ64" s="146"/>
      <c r="BR64" s="146"/>
      <c r="BS64" s="146"/>
      <c r="BT64" s="146"/>
    </row>
    <row r="65" spans="2:72">
      <c r="B65" s="182" t="s">
        <v>358</v>
      </c>
      <c r="C65" s="10"/>
      <c r="D65" s="10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  <c r="AM65" s="10"/>
      <c r="AN65" s="10"/>
      <c r="AO65" s="10"/>
      <c r="AP65" s="10"/>
      <c r="AQ65" s="10"/>
      <c r="AR65" s="10"/>
      <c r="AS65" s="10"/>
      <c r="AT65" s="10"/>
      <c r="AU65" s="10"/>
      <c r="AV65" s="10"/>
      <c r="AW65" s="10"/>
      <c r="AX65" s="10"/>
      <c r="AY65" s="10"/>
      <c r="AZ65" s="10"/>
      <c r="BA65" s="10"/>
      <c r="BB65" s="10"/>
      <c r="BC65" s="10"/>
      <c r="BD65" s="10"/>
      <c r="BE65" s="10"/>
      <c r="BF65" s="10"/>
      <c r="BG65" s="10"/>
      <c r="BH65" s="10">
        <v>-270</v>
      </c>
      <c r="BI65" s="10"/>
      <c r="BJ65" s="10"/>
      <c r="BK65" s="10"/>
      <c r="BL65" s="10"/>
      <c r="BM65" s="146"/>
      <c r="BN65" s="146"/>
      <c r="BO65" s="146"/>
      <c r="BP65" s="146"/>
      <c r="BQ65" s="146"/>
      <c r="BR65" s="146"/>
      <c r="BS65" s="146"/>
      <c r="BT65" s="146"/>
    </row>
    <row r="66" spans="2:72">
      <c r="B66" s="182" t="s">
        <v>360</v>
      </c>
      <c r="C66" s="37">
        <v>0</v>
      </c>
      <c r="D66" s="83">
        <v>-43.6</v>
      </c>
      <c r="E66" s="10">
        <v>0</v>
      </c>
      <c r="F66" s="10">
        <v>0</v>
      </c>
      <c r="G66" s="101">
        <v>0</v>
      </c>
      <c r="H66" s="10">
        <v>0</v>
      </c>
      <c r="I66" s="10">
        <v>0</v>
      </c>
      <c r="J66" s="10">
        <v>0</v>
      </c>
      <c r="K66" s="83">
        <v>0</v>
      </c>
      <c r="L66" s="83">
        <v>0</v>
      </c>
      <c r="M66" s="10">
        <v>0</v>
      </c>
      <c r="N66" s="10">
        <v>0</v>
      </c>
      <c r="O66" s="10">
        <v>0</v>
      </c>
      <c r="P66" s="10">
        <v>-36.799999999999997</v>
      </c>
      <c r="Q66" s="10">
        <v>-36.799999999999997</v>
      </c>
      <c r="R66" s="10">
        <v>-36.799999999999997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-9</v>
      </c>
      <c r="Y66" s="10">
        <v>-27.5</v>
      </c>
      <c r="Z66" s="10">
        <v>-27.5</v>
      </c>
      <c r="AA66" s="10">
        <v>0</v>
      </c>
      <c r="AB66" s="10">
        <v>0</v>
      </c>
      <c r="AC66" s="10">
        <v>0</v>
      </c>
      <c r="AD66" s="10">
        <v>-25</v>
      </c>
      <c r="AE66" s="10">
        <v>0</v>
      </c>
      <c r="AF66" s="10">
        <v>0</v>
      </c>
      <c r="AG66" s="10">
        <v>2.1</v>
      </c>
      <c r="AH66" s="10">
        <v>2.1</v>
      </c>
      <c r="AI66" s="10">
        <v>2.1</v>
      </c>
      <c r="AJ66" s="10">
        <v>2.1</v>
      </c>
      <c r="AK66" s="10">
        <v>0</v>
      </c>
      <c r="AL66" s="10">
        <v>1</v>
      </c>
      <c r="AM66" s="10">
        <v>1</v>
      </c>
      <c r="AN66" s="10">
        <v>3.2</v>
      </c>
      <c r="AO66" s="10">
        <v>0</v>
      </c>
      <c r="AP66" s="10">
        <v>0</v>
      </c>
      <c r="AQ66" s="10">
        <v>2.6</v>
      </c>
      <c r="AR66" s="10">
        <v>2.6</v>
      </c>
      <c r="AS66" s="10">
        <v>2.6</v>
      </c>
      <c r="AT66" s="10">
        <v>2.6</v>
      </c>
      <c r="AU66" s="10">
        <v>2.6</v>
      </c>
      <c r="AV66" s="10">
        <v>2.6</v>
      </c>
      <c r="AW66" s="10">
        <v>-184.7</v>
      </c>
      <c r="AX66" s="10">
        <v>-180.5</v>
      </c>
      <c r="AY66" s="10">
        <v>-180.5</v>
      </c>
      <c r="AZ66" s="10">
        <v>-180.5</v>
      </c>
      <c r="BA66" s="10">
        <v>0</v>
      </c>
      <c r="BB66" s="10">
        <v>4.4000000000000004</v>
      </c>
      <c r="BC66" s="10">
        <v>4.4000000000000004</v>
      </c>
      <c r="BD66" s="10">
        <v>4.4000000000000004</v>
      </c>
      <c r="BE66" s="10">
        <v>0</v>
      </c>
      <c r="BF66" s="10">
        <v>2.2000000000000002</v>
      </c>
      <c r="BG66" s="10">
        <v>4.5999999999999996</v>
      </c>
      <c r="BH66" s="10">
        <v>4.5999999999999996</v>
      </c>
      <c r="BI66" s="10"/>
      <c r="BJ66" s="10"/>
      <c r="BK66" s="10">
        <v>-23.3</v>
      </c>
      <c r="BL66" s="10">
        <v>-314.7</v>
      </c>
      <c r="BM66" s="146">
        <v>0</v>
      </c>
      <c r="BN66" s="146">
        <v>0</v>
      </c>
      <c r="BO66" s="146">
        <v>-497.9</v>
      </c>
      <c r="BP66" s="146">
        <v>-795.6</v>
      </c>
      <c r="BQ66" s="146">
        <v>0</v>
      </c>
      <c r="BR66" s="146">
        <v>0</v>
      </c>
      <c r="BS66" s="146">
        <v>0</v>
      </c>
      <c r="BT66" s="146">
        <v>0</v>
      </c>
    </row>
    <row r="67" spans="2:72">
      <c r="B67" s="182" t="s">
        <v>36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10">
        <v>0</v>
      </c>
      <c r="AC67" s="10">
        <v>0</v>
      </c>
      <c r="AD67" s="10">
        <v>0</v>
      </c>
      <c r="AE67" s="10">
        <v>0</v>
      </c>
      <c r="AF67" s="10">
        <v>0</v>
      </c>
      <c r="AG67" s="10">
        <v>0</v>
      </c>
      <c r="AH67" s="10">
        <v>0</v>
      </c>
      <c r="AI67" s="10">
        <v>0</v>
      </c>
      <c r="AJ67" s="10">
        <v>0</v>
      </c>
      <c r="AK67" s="10">
        <v>0</v>
      </c>
      <c r="AL67" s="10">
        <v>0</v>
      </c>
      <c r="AM67" s="10">
        <v>0</v>
      </c>
      <c r="AN67" s="10">
        <v>0</v>
      </c>
      <c r="AO67" s="10">
        <v>-65.3</v>
      </c>
      <c r="AP67" s="10">
        <v>-65.3</v>
      </c>
      <c r="AQ67" s="10">
        <v>-65.3</v>
      </c>
      <c r="AR67" s="10">
        <v>-65.3</v>
      </c>
      <c r="AS67" s="10">
        <v>-65.3</v>
      </c>
      <c r="AT67" s="10">
        <v>-65.3</v>
      </c>
      <c r="AU67" s="10">
        <v>-65.3</v>
      </c>
      <c r="AV67" s="10">
        <v>-65.3</v>
      </c>
      <c r="AW67" s="10">
        <v>0</v>
      </c>
      <c r="AX67" s="10">
        <v>0</v>
      </c>
      <c r="AY67" s="10">
        <v>0</v>
      </c>
      <c r="AZ67" s="10">
        <v>0</v>
      </c>
      <c r="BA67" s="10"/>
      <c r="BB67" s="10"/>
      <c r="BC67" s="10"/>
      <c r="BD67" s="10"/>
      <c r="BE67" s="10"/>
      <c r="BF67" s="10"/>
      <c r="BG67" s="10"/>
      <c r="BH67" s="10"/>
      <c r="BI67" s="10"/>
      <c r="BJ67" s="10"/>
      <c r="BK67" s="10"/>
      <c r="BL67" s="10"/>
      <c r="BM67" s="146"/>
      <c r="BN67" s="146"/>
      <c r="BO67" s="146"/>
      <c r="BP67" s="146"/>
      <c r="BQ67" s="146"/>
      <c r="BR67" s="146"/>
      <c r="BS67" s="146"/>
      <c r="BT67" s="146"/>
    </row>
    <row r="68" spans="2:72">
      <c r="B68" s="182" t="s">
        <v>362</v>
      </c>
      <c r="C68" s="184">
        <v>0</v>
      </c>
      <c r="D68" s="83">
        <v>0</v>
      </c>
      <c r="E68" s="83">
        <v>0</v>
      </c>
      <c r="F68" s="83">
        <v>0</v>
      </c>
      <c r="G68" s="178">
        <v>0</v>
      </c>
      <c r="H68" s="83">
        <v>0</v>
      </c>
      <c r="I68" s="83">
        <v>0</v>
      </c>
      <c r="J68" s="83">
        <v>0</v>
      </c>
      <c r="K68" s="83">
        <v>0</v>
      </c>
      <c r="L68" s="10">
        <v>0</v>
      </c>
      <c r="M68" s="10">
        <v>0</v>
      </c>
      <c r="N68" s="10">
        <v>21.9</v>
      </c>
      <c r="O68" s="10">
        <v>7</v>
      </c>
      <c r="P68" s="10">
        <v>9.1</v>
      </c>
      <c r="Q68" s="10">
        <v>11.8</v>
      </c>
      <c r="R68" s="10">
        <v>12.8</v>
      </c>
      <c r="S68" s="10">
        <v>5</v>
      </c>
      <c r="T68" s="10">
        <v>5.3</v>
      </c>
      <c r="U68" s="10">
        <v>5.4</v>
      </c>
      <c r="V68" s="10">
        <v>5.5</v>
      </c>
      <c r="W68" s="10">
        <v>0.2</v>
      </c>
      <c r="X68" s="10">
        <v>17.8</v>
      </c>
      <c r="Y68" s="10">
        <v>17.8</v>
      </c>
      <c r="Z68" s="10">
        <v>18</v>
      </c>
      <c r="AA68" s="10">
        <v>0.5</v>
      </c>
      <c r="AB68" s="10">
        <v>1.3</v>
      </c>
      <c r="AC68" s="10">
        <v>1.3</v>
      </c>
      <c r="AD68" s="10">
        <v>18.2</v>
      </c>
      <c r="AE68" s="10">
        <v>24.1</v>
      </c>
      <c r="AF68" s="10">
        <v>35.4</v>
      </c>
      <c r="AG68" s="10">
        <v>47.9</v>
      </c>
      <c r="AH68" s="10">
        <v>47.9</v>
      </c>
      <c r="AI68" s="10">
        <v>50.1</v>
      </c>
      <c r="AJ68" s="10">
        <v>50.1</v>
      </c>
      <c r="AK68" s="10">
        <v>1.2</v>
      </c>
      <c r="AL68" s="10">
        <v>17.399999999999999</v>
      </c>
      <c r="AM68" s="10">
        <v>17.5</v>
      </c>
      <c r="AN68" s="10">
        <v>16.399999999999999</v>
      </c>
      <c r="AO68" s="10">
        <v>1.1000000000000001</v>
      </c>
      <c r="AP68" s="10">
        <v>1.1000000000000001</v>
      </c>
      <c r="AQ68" s="10">
        <v>20.100000000000001</v>
      </c>
      <c r="AR68" s="10">
        <v>20.100000000000001</v>
      </c>
      <c r="AS68" s="10">
        <v>24.2</v>
      </c>
      <c r="AT68" s="10">
        <v>24.2</v>
      </c>
      <c r="AU68" s="10">
        <v>25.1</v>
      </c>
      <c r="AV68" s="10">
        <v>25.1</v>
      </c>
      <c r="AW68" s="10">
        <v>0</v>
      </c>
      <c r="AX68" s="10">
        <v>-0.8</v>
      </c>
      <c r="AY68" s="10">
        <v>-0.7</v>
      </c>
      <c r="AZ68" s="10">
        <v>4.8</v>
      </c>
      <c r="BA68" s="10">
        <v>0.1</v>
      </c>
      <c r="BB68" s="10">
        <v>-1.3</v>
      </c>
      <c r="BC68" s="10">
        <v>-1.3</v>
      </c>
      <c r="BD68" s="10">
        <v>-1.3</v>
      </c>
      <c r="BE68" s="10">
        <v>0.1</v>
      </c>
      <c r="BF68" s="10">
        <v>0.3</v>
      </c>
      <c r="BG68" s="10">
        <v>6.2</v>
      </c>
      <c r="BH68" s="10">
        <v>2.5</v>
      </c>
      <c r="BI68" s="10">
        <v>0.1</v>
      </c>
      <c r="BJ68" s="10">
        <v>-2.2000000000000002</v>
      </c>
      <c r="BK68" s="10">
        <v>-5.8</v>
      </c>
      <c r="BL68" s="10">
        <v>-5.0999999999999996</v>
      </c>
      <c r="BM68" s="146">
        <v>0.7</v>
      </c>
      <c r="BN68" s="146">
        <v>-3.5</v>
      </c>
      <c r="BO68" s="146">
        <v>-4</v>
      </c>
      <c r="BP68" s="146">
        <v>-3.3</v>
      </c>
      <c r="BQ68" s="146">
        <v>0</v>
      </c>
      <c r="BR68" s="146">
        <v>0</v>
      </c>
      <c r="BS68" s="146">
        <v>0</v>
      </c>
      <c r="BT68" s="146">
        <v>0</v>
      </c>
    </row>
    <row r="69" spans="2:72">
      <c r="B69" s="172" t="s">
        <v>363</v>
      </c>
      <c r="C69" s="83">
        <v>-196.6</v>
      </c>
      <c r="D69" s="83">
        <v>-24.7</v>
      </c>
      <c r="E69" s="83">
        <v>-5.6</v>
      </c>
      <c r="F69" s="83">
        <v>-6.1</v>
      </c>
      <c r="G69" s="178">
        <v>0</v>
      </c>
      <c r="H69" s="83">
        <v>-23.3</v>
      </c>
      <c r="I69" s="83">
        <v>-23.3</v>
      </c>
      <c r="J69" s="83">
        <v>-23.3</v>
      </c>
      <c r="K69" s="83">
        <v>0</v>
      </c>
      <c r="L69" s="83">
        <v>-26.3</v>
      </c>
      <c r="M69" s="10">
        <v>-26.3</v>
      </c>
      <c r="N69" s="10">
        <v>-26.3</v>
      </c>
      <c r="O69" s="10">
        <v>0</v>
      </c>
      <c r="P69" s="10">
        <v>-5.0999999999999996</v>
      </c>
      <c r="Q69" s="10">
        <v>-5.0999999999999996</v>
      </c>
      <c r="R69" s="10">
        <v>-255.1</v>
      </c>
      <c r="S69" s="10">
        <v>0</v>
      </c>
      <c r="T69" s="10">
        <v>-38.6</v>
      </c>
      <c r="U69" s="10">
        <v>-38.6</v>
      </c>
      <c r="V69" s="10">
        <v>-38.6</v>
      </c>
      <c r="W69" s="10">
        <v>0</v>
      </c>
      <c r="X69" s="10">
        <v>-44.7</v>
      </c>
      <c r="Y69" s="10">
        <v>-44.7</v>
      </c>
      <c r="Z69" s="10">
        <v>-44.7</v>
      </c>
      <c r="AA69" s="10">
        <v>0</v>
      </c>
      <c r="AB69" s="10">
        <v>-1</v>
      </c>
      <c r="AC69" s="10">
        <v>-1</v>
      </c>
      <c r="AD69" s="10">
        <v>-1</v>
      </c>
      <c r="AE69" s="10">
        <v>0</v>
      </c>
      <c r="AF69" s="10">
        <v>0</v>
      </c>
      <c r="AG69" s="10">
        <v>0</v>
      </c>
      <c r="AH69" s="10">
        <v>0</v>
      </c>
      <c r="AI69" s="10">
        <v>0</v>
      </c>
      <c r="AJ69" s="10">
        <v>0</v>
      </c>
      <c r="AK69" s="10">
        <v>0</v>
      </c>
      <c r="AL69" s="10">
        <v>0</v>
      </c>
      <c r="AM69" s="10">
        <v>0</v>
      </c>
      <c r="AN69" s="10">
        <v>0</v>
      </c>
      <c r="AO69" s="10">
        <v>0</v>
      </c>
      <c r="AP69" s="10">
        <v>0</v>
      </c>
      <c r="AQ69" s="10">
        <v>-7.2</v>
      </c>
      <c r="AR69" s="10">
        <v>-7.2</v>
      </c>
      <c r="AS69" s="10">
        <v>-7.2</v>
      </c>
      <c r="AT69" s="10">
        <v>-7.2</v>
      </c>
      <c r="AU69" s="10">
        <v>-7.2</v>
      </c>
      <c r="AV69" s="10">
        <v>-7.2</v>
      </c>
      <c r="AW69" s="10">
        <v>0</v>
      </c>
      <c r="AX69" s="10">
        <v>0</v>
      </c>
      <c r="AY69" s="10">
        <v>0</v>
      </c>
      <c r="AZ69" s="10">
        <v>0</v>
      </c>
      <c r="BA69" s="10"/>
      <c r="BB69" s="10">
        <v>-18.100000000000001</v>
      </c>
      <c r="BC69" s="10">
        <v>-18.100000000000001</v>
      </c>
      <c r="BD69" s="10">
        <v>-18.100000000000001</v>
      </c>
      <c r="BE69" s="10">
        <v>0</v>
      </c>
      <c r="BF69" s="10">
        <v>-206.2</v>
      </c>
      <c r="BG69" s="10">
        <v>-706.1</v>
      </c>
      <c r="BH69" s="10">
        <v>-631.20000000000005</v>
      </c>
      <c r="BI69" s="10"/>
      <c r="BJ69" s="10"/>
      <c r="BK69" s="10"/>
      <c r="BL69" s="10"/>
      <c r="BM69" s="146"/>
      <c r="BN69" s="146"/>
      <c r="BO69" s="146"/>
      <c r="BP69" s="146"/>
      <c r="BQ69" s="146"/>
      <c r="BR69" s="146"/>
      <c r="BS69" s="146"/>
      <c r="BT69" s="146"/>
    </row>
    <row r="70" spans="2:72">
      <c r="B70" s="172" t="s">
        <v>364</v>
      </c>
      <c r="C70" s="10">
        <v>-28.5</v>
      </c>
      <c r="D70" s="10">
        <v>-30.3</v>
      </c>
      <c r="E70" s="10">
        <v>-33.9</v>
      </c>
      <c r="F70" s="10">
        <v>-28.8</v>
      </c>
      <c r="G70" s="101">
        <v>-19.8</v>
      </c>
      <c r="H70" s="83">
        <v>-31.1</v>
      </c>
      <c r="I70" s="83">
        <v>-43.2</v>
      </c>
      <c r="J70" s="83">
        <v>-56.2</v>
      </c>
      <c r="K70" s="83">
        <v>-14.2</v>
      </c>
      <c r="L70" s="83">
        <v>-28.6</v>
      </c>
      <c r="M70" s="10">
        <v>-44</v>
      </c>
      <c r="N70" s="10">
        <v>-59</v>
      </c>
      <c r="O70" s="10">
        <v>-15.8</v>
      </c>
      <c r="P70" s="10">
        <v>-30.4</v>
      </c>
      <c r="Q70" s="10">
        <v>-45.9</v>
      </c>
      <c r="R70" s="10">
        <v>-60.4</v>
      </c>
      <c r="S70" s="10">
        <v>-16.8</v>
      </c>
      <c r="T70" s="10">
        <v>-30.7</v>
      </c>
      <c r="U70" s="10">
        <v>-44.9</v>
      </c>
      <c r="V70" s="10">
        <v>-61.7</v>
      </c>
      <c r="W70" s="10">
        <v>-17</v>
      </c>
      <c r="X70" s="10">
        <v>-39.299999999999997</v>
      </c>
      <c r="Y70" s="10">
        <v>-65.099999999999994</v>
      </c>
      <c r="Z70" s="10">
        <v>-94.6</v>
      </c>
      <c r="AA70" s="10">
        <v>-33.200000000000003</v>
      </c>
      <c r="AB70" s="10">
        <v>-68.599999999999994</v>
      </c>
      <c r="AC70" s="10">
        <v>-105.4</v>
      </c>
      <c r="AD70" s="10">
        <v>-138.4</v>
      </c>
      <c r="AE70" s="10">
        <v>-46.7</v>
      </c>
      <c r="AF70" s="10">
        <v>-86.6</v>
      </c>
      <c r="AG70" s="10">
        <v>-125.8</v>
      </c>
      <c r="AH70" s="10">
        <v>-125.8</v>
      </c>
      <c r="AI70" s="10">
        <v>-166.9</v>
      </c>
      <c r="AJ70" s="10">
        <v>-166.9</v>
      </c>
      <c r="AK70" s="10">
        <v>-42.7</v>
      </c>
      <c r="AL70" s="10">
        <v>-84.7</v>
      </c>
      <c r="AM70" s="10">
        <v>-127.7</v>
      </c>
      <c r="AN70" s="10">
        <v>-172.3</v>
      </c>
      <c r="AO70" s="10">
        <v>-49.3</v>
      </c>
      <c r="AP70" s="10">
        <v>-49.3</v>
      </c>
      <c r="AQ70" s="10">
        <v>-118.5</v>
      </c>
      <c r="AR70" s="10">
        <v>-118.5</v>
      </c>
      <c r="AS70" s="10">
        <v>-194</v>
      </c>
      <c r="AT70" s="10">
        <v>-194</v>
      </c>
      <c r="AU70" s="10">
        <v>-268.60000000000002</v>
      </c>
      <c r="AV70" s="10">
        <v>-268.60000000000002</v>
      </c>
      <c r="AW70" s="10">
        <v>-71.8</v>
      </c>
      <c r="AX70" s="10">
        <v>-71.8</v>
      </c>
      <c r="AY70" s="10">
        <v>-138.69999999999999</v>
      </c>
      <c r="AZ70" s="10">
        <v>-269.10000000000002</v>
      </c>
      <c r="BA70" s="10">
        <v>-63.8</v>
      </c>
      <c r="BB70" s="10">
        <v>-127.6</v>
      </c>
      <c r="BC70" s="10">
        <v>-199.9</v>
      </c>
      <c r="BD70" s="10">
        <v>-282.10000000000002</v>
      </c>
      <c r="BE70" s="10">
        <v>-97.2</v>
      </c>
      <c r="BF70" s="10">
        <v>-207.5</v>
      </c>
      <c r="BG70" s="10">
        <v>-339.1</v>
      </c>
      <c r="BH70" s="10">
        <v>-725.9</v>
      </c>
      <c r="BI70" s="10">
        <v>-317.5</v>
      </c>
      <c r="BJ70" s="10">
        <v>-628.70000000000005</v>
      </c>
      <c r="BK70" s="10">
        <v>-962.9</v>
      </c>
      <c r="BL70" s="10">
        <v>-1134.5999999999999</v>
      </c>
      <c r="BM70" s="146">
        <v>-357.2</v>
      </c>
      <c r="BN70" s="146">
        <v>-712.6</v>
      </c>
      <c r="BO70" s="146">
        <v>-917.1</v>
      </c>
      <c r="BP70" s="146">
        <v>-1294.4000000000001</v>
      </c>
      <c r="BQ70" s="146">
        <v>-379.8</v>
      </c>
      <c r="BR70" s="146">
        <v>-805.2</v>
      </c>
      <c r="BS70" s="146">
        <v>-1755.6</v>
      </c>
      <c r="BT70" s="146">
        <v>-543.5</v>
      </c>
    </row>
    <row r="71" spans="2:72" s="181" customFormat="1">
      <c r="B71" s="180" t="s">
        <v>365</v>
      </c>
      <c r="C71" s="165">
        <v>108.60000000000005</v>
      </c>
      <c r="D71" s="165">
        <v>331.0999999999998</v>
      </c>
      <c r="E71" s="165">
        <v>63.099999999999973</v>
      </c>
      <c r="F71" s="165">
        <v>132</v>
      </c>
      <c r="G71" s="165">
        <v>-21.400000000000002</v>
      </c>
      <c r="H71" s="165">
        <v>158.29999999999998</v>
      </c>
      <c r="I71" s="165">
        <v>175.60000000000002</v>
      </c>
      <c r="J71" s="165">
        <v>304.10000000000002</v>
      </c>
      <c r="K71" s="165">
        <v>8.6000000000000014</v>
      </c>
      <c r="L71" s="165">
        <v>-193.00000000000003</v>
      </c>
      <c r="M71" s="165">
        <v>-412.09999999999997</v>
      </c>
      <c r="N71" s="165">
        <v>-87.799999999999926</v>
      </c>
      <c r="O71" s="165">
        <v>-3.8000000000000007</v>
      </c>
      <c r="P71" s="165">
        <v>-67</v>
      </c>
      <c r="Q71" s="165">
        <v>-141.29999999999998</v>
      </c>
      <c r="R71" s="165">
        <v>-80.699999999999989</v>
      </c>
      <c r="S71" s="165">
        <v>16.499999999999996</v>
      </c>
      <c r="T71" s="165">
        <v>-40.600000000000051</v>
      </c>
      <c r="U71" s="165">
        <v>237.6999999999999</v>
      </c>
      <c r="V71" s="165">
        <v>320.40000000000003</v>
      </c>
      <c r="W71" s="165">
        <v>11.399999999999988</v>
      </c>
      <c r="X71" s="165">
        <v>-116.80000000000003</v>
      </c>
      <c r="Y71" s="165">
        <v>-164.5</v>
      </c>
      <c r="Z71" s="165">
        <v>58.700000000000017</v>
      </c>
      <c r="AA71" s="165">
        <v>115.3</v>
      </c>
      <c r="AB71" s="165">
        <v>50.2</v>
      </c>
      <c r="AC71" s="165">
        <v>-19.199999999999974</v>
      </c>
      <c r="AD71" s="165">
        <v>660.6</v>
      </c>
      <c r="AE71" s="165">
        <v>-286.10000000000002</v>
      </c>
      <c r="AF71" s="165">
        <v>639.29999999999995</v>
      </c>
      <c r="AG71" s="165">
        <v>1278.9000000000003</v>
      </c>
      <c r="AH71" s="165">
        <v>1278.9000000000003</v>
      </c>
      <c r="AI71" s="165">
        <v>2597.1999999999998</v>
      </c>
      <c r="AJ71" s="165">
        <v>2597.1999999999998</v>
      </c>
      <c r="AK71" s="165">
        <v>57</v>
      </c>
      <c r="AL71" s="165">
        <v>-270.09999999999997</v>
      </c>
      <c r="AM71" s="165">
        <v>724</v>
      </c>
      <c r="AN71" s="165">
        <v>947.30000000000018</v>
      </c>
      <c r="AO71" s="165">
        <v>1635.3999999999999</v>
      </c>
      <c r="AP71" s="165">
        <v>1596.8999999999999</v>
      </c>
      <c r="AQ71" s="165">
        <v>922.49999999999977</v>
      </c>
      <c r="AR71" s="165">
        <v>849.3</v>
      </c>
      <c r="AS71" s="165">
        <v>1662.6</v>
      </c>
      <c r="AT71" s="165">
        <v>1546.8</v>
      </c>
      <c r="AU71" s="165">
        <v>3238.2</v>
      </c>
      <c r="AV71" s="165">
        <v>3134.7</v>
      </c>
      <c r="AW71" s="165">
        <v>990.59999999999991</v>
      </c>
      <c r="AX71" s="165">
        <v>925.59999999999968</v>
      </c>
      <c r="AY71" s="165">
        <v>658.09999999999968</v>
      </c>
      <c r="AZ71" s="165">
        <v>-1</v>
      </c>
      <c r="BA71" s="165">
        <v>-291.30000000000007</v>
      </c>
      <c r="BB71" s="165">
        <v>437.4</v>
      </c>
      <c r="BC71" s="165">
        <v>-184.30000000000007</v>
      </c>
      <c r="BD71" s="165">
        <v>1376.1000000000004</v>
      </c>
      <c r="BE71" s="165">
        <v>1615.1</v>
      </c>
      <c r="BF71" s="165">
        <v>2787.4000000000005</v>
      </c>
      <c r="BG71" s="165">
        <v>2573.8999999999996</v>
      </c>
      <c r="BH71" s="165">
        <v>5450.6000000000031</v>
      </c>
      <c r="BI71" s="165">
        <v>1925.2999999999997</v>
      </c>
      <c r="BJ71" s="165">
        <v>7432.9999999999991</v>
      </c>
      <c r="BK71" s="165">
        <v>6710.1</v>
      </c>
      <c r="BL71" s="165">
        <v>10225.1</v>
      </c>
      <c r="BM71" s="165">
        <v>1994.4000000000003</v>
      </c>
      <c r="BN71" s="165">
        <v>2215.5700000000006</v>
      </c>
      <c r="BO71" s="165">
        <v>504.10000000000025</v>
      </c>
      <c r="BP71" s="165">
        <v>1367.6000000000004</v>
      </c>
      <c r="BQ71" s="165">
        <v>-2565.0000000000005</v>
      </c>
      <c r="BR71" s="165">
        <v>-4077.7000000000007</v>
      </c>
      <c r="BS71" s="165">
        <v>-3563.9999999999995</v>
      </c>
      <c r="BT71" s="165">
        <v>-2216.3000000000002</v>
      </c>
    </row>
    <row r="72" spans="2:72">
      <c r="B72" s="182" t="s">
        <v>366</v>
      </c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0"/>
      <c r="N72" s="10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  <c r="AM72" s="10"/>
      <c r="AN72" s="10"/>
      <c r="AO72" s="10"/>
      <c r="AP72" s="10"/>
      <c r="AQ72" s="10"/>
      <c r="AR72" s="10"/>
      <c r="AS72" s="10"/>
      <c r="AT72" s="10"/>
      <c r="AU72" s="10"/>
      <c r="AV72" s="10"/>
      <c r="AW72" s="10"/>
      <c r="AX72" s="10"/>
      <c r="AY72" s="10"/>
      <c r="AZ72" s="10"/>
      <c r="BA72" s="10"/>
      <c r="BB72" s="10"/>
      <c r="BC72" s="10"/>
      <c r="BD72" s="10"/>
      <c r="BE72" s="10"/>
      <c r="BF72" s="10"/>
      <c r="BG72" s="10"/>
      <c r="BH72" s="10"/>
      <c r="BI72" s="10"/>
      <c r="BJ72" s="10"/>
      <c r="BK72" s="10"/>
      <c r="BL72" s="10"/>
      <c r="BM72" s="146"/>
      <c r="BN72" s="146">
        <v>2.7</v>
      </c>
      <c r="BO72" s="146">
        <v>-1.3</v>
      </c>
      <c r="BP72" s="146">
        <v>1.9</v>
      </c>
      <c r="BQ72" s="146">
        <v>-1</v>
      </c>
      <c r="BR72" s="146">
        <v>-1.5</v>
      </c>
      <c r="BS72" s="146">
        <v>1.3</v>
      </c>
      <c r="BT72" s="146">
        <v>-1.3</v>
      </c>
    </row>
    <row r="73" spans="2:72" s="181" customFormat="1">
      <c r="B73" s="185" t="s">
        <v>367</v>
      </c>
      <c r="C73" s="165">
        <v>11.699999999999875</v>
      </c>
      <c r="D73" s="165">
        <v>84.499999999999886</v>
      </c>
      <c r="E73" s="165">
        <v>337.90000000000003</v>
      </c>
      <c r="F73" s="165">
        <v>-43.899999999999949</v>
      </c>
      <c r="G73" s="165">
        <v>-38.600000000000044</v>
      </c>
      <c r="H73" s="165">
        <v>68.500000000000014</v>
      </c>
      <c r="I73" s="165">
        <v>148.90000000000026</v>
      </c>
      <c r="J73" s="165">
        <v>295.3</v>
      </c>
      <c r="K73" s="165">
        <v>1.6999999999999424</v>
      </c>
      <c r="L73" s="165">
        <v>-37.099999999999994</v>
      </c>
      <c r="M73" s="165">
        <v>-281.60000000000014</v>
      </c>
      <c r="N73" s="165">
        <v>112.89999999999986</v>
      </c>
      <c r="O73" s="165">
        <v>73.59999999999998</v>
      </c>
      <c r="P73" s="165">
        <v>30.100000000000009</v>
      </c>
      <c r="Q73" s="165">
        <v>-32.900000000000006</v>
      </c>
      <c r="R73" s="165">
        <v>186.79999999999978</v>
      </c>
      <c r="S73" s="165">
        <v>182.99999999999991</v>
      </c>
      <c r="T73" s="165">
        <v>-75.600000000000136</v>
      </c>
      <c r="U73" s="165">
        <v>280.7</v>
      </c>
      <c r="V73" s="165">
        <v>379.5</v>
      </c>
      <c r="W73" s="165">
        <v>-16.999999999999901</v>
      </c>
      <c r="X73" s="165">
        <v>-166.60000000000014</v>
      </c>
      <c r="Y73" s="165">
        <v>-103.00000000000017</v>
      </c>
      <c r="Z73" s="165">
        <v>-5.1000000000000796</v>
      </c>
      <c r="AA73" s="165">
        <v>225.70000000000002</v>
      </c>
      <c r="AB73" s="165">
        <v>82.000000000000085</v>
      </c>
      <c r="AC73" s="165">
        <v>-215.79999999999978</v>
      </c>
      <c r="AD73" s="165">
        <v>307.20000000000005</v>
      </c>
      <c r="AE73" s="165">
        <v>-207.59999999999994</v>
      </c>
      <c r="AF73" s="165">
        <v>613.5</v>
      </c>
      <c r="AG73" s="165">
        <v>247.10000000000127</v>
      </c>
      <c r="AH73" s="165">
        <v>268.60000000000105</v>
      </c>
      <c r="AI73" s="165">
        <v>-354.09999999999991</v>
      </c>
      <c r="AJ73" s="165">
        <v>-280.09999999999945</v>
      </c>
      <c r="AK73" s="165">
        <v>529.90000000000032</v>
      </c>
      <c r="AL73" s="165">
        <v>-482.29999999999967</v>
      </c>
      <c r="AM73" s="165">
        <v>648.09999999999968</v>
      </c>
      <c r="AN73" s="165">
        <v>837.09999999999934</v>
      </c>
      <c r="AO73" s="165">
        <v>1170.2999999999997</v>
      </c>
      <c r="AP73" s="165">
        <v>1170.2999999999997</v>
      </c>
      <c r="AQ73" s="165">
        <v>-291.7999999999995</v>
      </c>
      <c r="AR73" s="165">
        <v>-291.79999999999927</v>
      </c>
      <c r="AS73" s="165">
        <v>-407.40000000000123</v>
      </c>
      <c r="AT73" s="165">
        <v>-407.40000000000032</v>
      </c>
      <c r="AU73" s="165">
        <v>44.800000000000182</v>
      </c>
      <c r="AV73" s="165">
        <v>44.800000000000182</v>
      </c>
      <c r="AW73" s="165">
        <v>406.30000000000007</v>
      </c>
      <c r="AX73" s="165">
        <v>660.2</v>
      </c>
      <c r="AY73" s="165">
        <v>626.69999999999959</v>
      </c>
      <c r="AZ73" s="165">
        <v>366.2999999999995</v>
      </c>
      <c r="BA73" s="165">
        <v>-765.60000000000014</v>
      </c>
      <c r="BB73" s="165">
        <v>-2088.8999999999996</v>
      </c>
      <c r="BC73" s="165">
        <v>-2037.6</v>
      </c>
      <c r="BD73" s="165">
        <v>-2142.2999999999984</v>
      </c>
      <c r="BE73" s="165">
        <v>314.90000000000009</v>
      </c>
      <c r="BF73" s="165">
        <v>323.19999999999982</v>
      </c>
      <c r="BG73" s="165">
        <v>1547.3999999999983</v>
      </c>
      <c r="BH73" s="165">
        <v>1146.4000000000033</v>
      </c>
      <c r="BI73" s="165">
        <v>866.79999999999927</v>
      </c>
      <c r="BJ73" s="165">
        <v>1740.8000000000002</v>
      </c>
      <c r="BK73" s="165">
        <v>-811.80000000000018</v>
      </c>
      <c r="BL73" s="165">
        <v>495.29999999999927</v>
      </c>
      <c r="BM73" s="165">
        <v>-869.8</v>
      </c>
      <c r="BN73" s="165">
        <v>-719.12999999999943</v>
      </c>
      <c r="BO73" s="165">
        <v>-511.20000000000033</v>
      </c>
      <c r="BP73" s="165">
        <v>1567.699999999998</v>
      </c>
      <c r="BQ73" s="165">
        <v>-1649.1999999999994</v>
      </c>
      <c r="BR73" s="165">
        <v>-1615.6000000000004</v>
      </c>
      <c r="BS73" s="165">
        <v>-1853.0000000000045</v>
      </c>
      <c r="BT73" s="165">
        <v>55.700000000000273</v>
      </c>
    </row>
    <row r="74" spans="2:72" ht="17.25" customHeight="1">
      <c r="B74" s="182" t="s">
        <v>368</v>
      </c>
      <c r="C74" s="10"/>
      <c r="D74" s="10"/>
      <c r="E74" s="10"/>
      <c r="F74" s="10"/>
      <c r="G74" s="101"/>
      <c r="H74" s="10"/>
      <c r="I74" s="10"/>
      <c r="J74" s="10"/>
      <c r="K74" s="10"/>
      <c r="L74" s="10"/>
      <c r="M74" s="10"/>
      <c r="N74" s="10"/>
      <c r="O74" s="10"/>
      <c r="P74" s="10"/>
      <c r="Q74" s="10"/>
      <c r="R74" s="10"/>
      <c r="S74" s="10"/>
      <c r="T74" s="10"/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>
        <v>0</v>
      </c>
      <c r="AH74" s="10">
        <v>-21.5</v>
      </c>
      <c r="AI74" s="10">
        <v>0</v>
      </c>
      <c r="AJ74" s="10">
        <v>-74</v>
      </c>
      <c r="AK74" s="10">
        <v>0</v>
      </c>
      <c r="AL74" s="10">
        <v>0</v>
      </c>
      <c r="AM74" s="10">
        <v>0</v>
      </c>
      <c r="AN74" s="10"/>
      <c r="AO74" s="10"/>
      <c r="AP74" s="10"/>
      <c r="AQ74" s="10"/>
      <c r="AR74" s="10"/>
      <c r="AS74" s="10"/>
      <c r="AT74" s="10"/>
      <c r="AU74" s="10"/>
      <c r="AV74" s="10"/>
      <c r="AW74" s="10"/>
      <c r="AX74" s="10"/>
      <c r="AY74" s="10"/>
      <c r="AZ74" s="10"/>
      <c r="BA74" s="10"/>
      <c r="BB74" s="10"/>
      <c r="BC74" s="10"/>
      <c r="BD74" s="10"/>
      <c r="BE74" s="10"/>
      <c r="BF74" s="10"/>
      <c r="BG74" s="10"/>
      <c r="BH74" s="10"/>
      <c r="BI74" s="10"/>
      <c r="BJ74" s="10"/>
      <c r="BK74" s="10"/>
      <c r="BL74" s="10"/>
      <c r="BM74" s="146"/>
      <c r="BN74" s="146"/>
      <c r="BO74" s="146"/>
      <c r="BP74" s="146"/>
      <c r="BQ74" s="146"/>
      <c r="BR74" s="146"/>
      <c r="BS74" s="146"/>
      <c r="BT74" s="146"/>
    </row>
    <row r="75" spans="2:72" s="181" customFormat="1" ht="17.25" customHeight="1">
      <c r="B75" s="180" t="s">
        <v>369</v>
      </c>
      <c r="C75" s="165">
        <v>11.699999999999875</v>
      </c>
      <c r="D75" s="165">
        <v>84.499999999999886</v>
      </c>
      <c r="E75" s="165">
        <v>337.90000000000003</v>
      </c>
      <c r="F75" s="165">
        <v>-43.899999999999949</v>
      </c>
      <c r="G75" s="165">
        <v>-38.600000000000044</v>
      </c>
      <c r="H75" s="165">
        <v>68.500000000000014</v>
      </c>
      <c r="I75" s="165">
        <v>148.90000000000026</v>
      </c>
      <c r="J75" s="165">
        <v>295.3</v>
      </c>
      <c r="K75" s="165">
        <v>1.6999999999999424</v>
      </c>
      <c r="L75" s="165">
        <v>-37.099999999999994</v>
      </c>
      <c r="M75" s="165">
        <v>-281.60000000000014</v>
      </c>
      <c r="N75" s="165">
        <v>112.89999999999986</v>
      </c>
      <c r="O75" s="165">
        <v>73.59999999999998</v>
      </c>
      <c r="P75" s="165">
        <v>30.100000000000009</v>
      </c>
      <c r="Q75" s="165">
        <v>-32.900000000000006</v>
      </c>
      <c r="R75" s="165">
        <v>186.79999999999978</v>
      </c>
      <c r="S75" s="165">
        <v>182.99999999999991</v>
      </c>
      <c r="T75" s="165">
        <v>-75.600000000000136</v>
      </c>
      <c r="U75" s="165">
        <v>280.7</v>
      </c>
      <c r="V75" s="165">
        <v>379.5</v>
      </c>
      <c r="W75" s="165">
        <v>-16.999999999999901</v>
      </c>
      <c r="X75" s="165">
        <v>-166.60000000000014</v>
      </c>
      <c r="Y75" s="165">
        <v>-103.00000000000017</v>
      </c>
      <c r="Z75" s="165">
        <v>-5.1000000000000796</v>
      </c>
      <c r="AA75" s="165">
        <v>225.70000000000002</v>
      </c>
      <c r="AB75" s="165">
        <v>82.000000000000085</v>
      </c>
      <c r="AC75" s="165">
        <v>-215.79999999999978</v>
      </c>
      <c r="AD75" s="165">
        <v>307.20000000000005</v>
      </c>
      <c r="AE75" s="165">
        <v>-207.59999999999994</v>
      </c>
      <c r="AF75" s="165">
        <v>613.5</v>
      </c>
      <c r="AG75" s="165">
        <v>247.10000000000127</v>
      </c>
      <c r="AH75" s="165">
        <v>247.10000000000105</v>
      </c>
      <c r="AI75" s="165">
        <v>-354.09999999999991</v>
      </c>
      <c r="AJ75" s="165">
        <v>-354.09999999999945</v>
      </c>
      <c r="AK75" s="165">
        <v>529.90000000000032</v>
      </c>
      <c r="AL75" s="165">
        <v>-482.29999999999967</v>
      </c>
      <c r="AM75" s="165">
        <v>648.09999999999968</v>
      </c>
      <c r="AN75" s="165">
        <v>837.09999999999934</v>
      </c>
      <c r="AO75" s="165">
        <v>1170.2999999999997</v>
      </c>
      <c r="AP75" s="165">
        <v>1170.2999999999997</v>
      </c>
      <c r="AQ75" s="165">
        <v>-291.7999999999995</v>
      </c>
      <c r="AR75" s="165">
        <v>-291.79999999999927</v>
      </c>
      <c r="AS75" s="165">
        <v>-407.40000000000123</v>
      </c>
      <c r="AT75" s="165">
        <v>-407.40000000000032</v>
      </c>
      <c r="AU75" s="165">
        <v>44.800000000000182</v>
      </c>
      <c r="AV75" s="165">
        <v>44.800000000000182</v>
      </c>
      <c r="AW75" s="165">
        <v>406.30000000000007</v>
      </c>
      <c r="AX75" s="165">
        <v>660.2</v>
      </c>
      <c r="AY75" s="165">
        <v>626.69999999999959</v>
      </c>
      <c r="AZ75" s="165">
        <v>366.2999999999995</v>
      </c>
      <c r="BA75" s="165">
        <v>-765.60000000000014</v>
      </c>
      <c r="BB75" s="165">
        <v>-2088.8999999999996</v>
      </c>
      <c r="BC75" s="165">
        <v>-2037.6</v>
      </c>
      <c r="BD75" s="165">
        <v>-2142.2999999999984</v>
      </c>
      <c r="BE75" s="165">
        <v>314.90000000000009</v>
      </c>
      <c r="BF75" s="165">
        <v>323.19999999999982</v>
      </c>
      <c r="BG75" s="165">
        <v>1547.3999999999983</v>
      </c>
      <c r="BH75" s="165">
        <v>1146.4000000000033</v>
      </c>
      <c r="BI75" s="165">
        <v>866.79999999999927</v>
      </c>
      <c r="BJ75" s="165">
        <v>1740.8000000000002</v>
      </c>
      <c r="BK75" s="165">
        <v>-811.80000000000018</v>
      </c>
      <c r="BL75" s="165">
        <v>495.29999999999927</v>
      </c>
      <c r="BM75" s="165">
        <v>-869.8</v>
      </c>
      <c r="BN75" s="165">
        <v>-719.12999999999943</v>
      </c>
      <c r="BO75" s="165">
        <v>-511.20000000000033</v>
      </c>
      <c r="BP75" s="165">
        <v>1567.699999999998</v>
      </c>
      <c r="BQ75" s="165">
        <v>-1649.1999999999994</v>
      </c>
      <c r="BR75" s="165">
        <v>-1615.6000000000004</v>
      </c>
      <c r="BS75" s="165">
        <v>-1853.0000000000045</v>
      </c>
      <c r="BT75" s="165">
        <v>55.700000000000273</v>
      </c>
    </row>
    <row r="76" spans="2:72">
      <c r="B76" s="182" t="s">
        <v>370</v>
      </c>
      <c r="C76" s="10">
        <v>30.1</v>
      </c>
      <c r="D76" s="10">
        <v>37.200000000000003</v>
      </c>
      <c r="E76" s="10">
        <v>121.7</v>
      </c>
      <c r="F76" s="10">
        <v>459.6</v>
      </c>
      <c r="G76" s="101">
        <v>415.7</v>
      </c>
      <c r="H76" s="10">
        <v>415.68099999999998</v>
      </c>
      <c r="I76" s="10">
        <v>415.68099999999998</v>
      </c>
      <c r="J76" s="10">
        <v>415.68099999999998</v>
      </c>
      <c r="K76" s="10">
        <v>711</v>
      </c>
      <c r="L76" s="10">
        <v>711</v>
      </c>
      <c r="M76" s="10">
        <v>711</v>
      </c>
      <c r="N76" s="10">
        <v>711</v>
      </c>
      <c r="O76" s="10">
        <v>823.9</v>
      </c>
      <c r="P76" s="10">
        <v>823.9</v>
      </c>
      <c r="Q76" s="10">
        <v>823.9</v>
      </c>
      <c r="R76" s="10">
        <v>823.9</v>
      </c>
      <c r="S76" s="10">
        <v>1010.7</v>
      </c>
      <c r="T76" s="10">
        <v>1010.7</v>
      </c>
      <c r="U76" s="10">
        <v>1010.7</v>
      </c>
      <c r="V76" s="10">
        <v>1010.7</v>
      </c>
      <c r="W76" s="10">
        <v>1390.2</v>
      </c>
      <c r="X76" s="10">
        <v>1390.2</v>
      </c>
      <c r="Y76" s="10">
        <v>1390.2</v>
      </c>
      <c r="Z76" s="10">
        <v>1390.2</v>
      </c>
      <c r="AA76" s="10">
        <v>1385.1</v>
      </c>
      <c r="AB76" s="10">
        <v>1385.1</v>
      </c>
      <c r="AC76" s="10">
        <v>1385.1</v>
      </c>
      <c r="AD76" s="10">
        <v>1385.1</v>
      </c>
      <c r="AE76" s="10">
        <v>1692.3</v>
      </c>
      <c r="AF76" s="10">
        <v>1692.3</v>
      </c>
      <c r="AG76" s="10">
        <v>1692.3</v>
      </c>
      <c r="AH76" s="10">
        <v>1692.3</v>
      </c>
      <c r="AI76" s="10">
        <v>1692.3</v>
      </c>
      <c r="AJ76" s="10">
        <v>1692.3</v>
      </c>
      <c r="AK76" s="10">
        <v>1338.2</v>
      </c>
      <c r="AL76" s="10">
        <v>1338.2</v>
      </c>
      <c r="AM76" s="10">
        <v>1338.2</v>
      </c>
      <c r="AN76" s="10">
        <v>1338.2</v>
      </c>
      <c r="AO76" s="10">
        <v>2175.3000000000002</v>
      </c>
      <c r="AP76" s="10">
        <v>2175.3000000000002</v>
      </c>
      <c r="AQ76" s="10">
        <v>2175.3000000000002</v>
      </c>
      <c r="AR76" s="10">
        <v>2175.3000000000002</v>
      </c>
      <c r="AS76" s="10">
        <v>2175.3000000000002</v>
      </c>
      <c r="AT76" s="10">
        <v>2175.3000000000002</v>
      </c>
      <c r="AU76" s="10">
        <v>2175.3000000000002</v>
      </c>
      <c r="AV76" s="10">
        <v>2175.3000000000002</v>
      </c>
      <c r="AW76" s="10">
        <v>2220.1</v>
      </c>
      <c r="AX76" s="10">
        <v>2220.1</v>
      </c>
      <c r="AY76" s="10">
        <v>2220.1</v>
      </c>
      <c r="AZ76" s="10">
        <v>2220.1</v>
      </c>
      <c r="BA76" s="10">
        <v>2586.4</v>
      </c>
      <c r="BB76" s="10">
        <v>2586.4</v>
      </c>
      <c r="BC76" s="10">
        <v>2586.4</v>
      </c>
      <c r="BD76" s="10">
        <v>2586.4</v>
      </c>
      <c r="BE76" s="10">
        <v>444.1</v>
      </c>
      <c r="BF76" s="10">
        <v>444.1</v>
      </c>
      <c r="BG76" s="10">
        <v>444.1</v>
      </c>
      <c r="BH76" s="10">
        <v>444.1</v>
      </c>
      <c r="BI76" s="10">
        <v>1505.6</v>
      </c>
      <c r="BJ76" s="10">
        <v>1505.6</v>
      </c>
      <c r="BK76" s="10">
        <v>1505.6</v>
      </c>
      <c r="BL76" s="10">
        <v>1505.6</v>
      </c>
      <c r="BM76" s="146">
        <v>2000.9</v>
      </c>
      <c r="BN76" s="146">
        <v>2000.9</v>
      </c>
      <c r="BO76" s="146">
        <v>2000.9</v>
      </c>
      <c r="BP76" s="146">
        <v>2000.9</v>
      </c>
      <c r="BQ76" s="146">
        <v>3568.6</v>
      </c>
      <c r="BR76" s="146">
        <v>3568.6</v>
      </c>
      <c r="BS76" s="146">
        <v>3568.6</v>
      </c>
      <c r="BT76" s="146">
        <v>1705.5</v>
      </c>
    </row>
    <row r="77" spans="2:72">
      <c r="B77" s="182" t="s">
        <v>371</v>
      </c>
      <c r="C77" s="10">
        <v>37.200000000000003</v>
      </c>
      <c r="D77" s="10">
        <v>121.7</v>
      </c>
      <c r="E77" s="10">
        <v>459.6</v>
      </c>
      <c r="F77" s="10">
        <v>415.68099999999998</v>
      </c>
      <c r="G77" s="101">
        <v>377.1</v>
      </c>
      <c r="H77" s="10">
        <v>484.2</v>
      </c>
      <c r="I77" s="10">
        <v>564.6</v>
      </c>
      <c r="J77" s="10">
        <v>711</v>
      </c>
      <c r="K77" s="10">
        <v>712.7</v>
      </c>
      <c r="L77" s="10">
        <v>673.9</v>
      </c>
      <c r="M77" s="10">
        <v>429.4</v>
      </c>
      <c r="N77" s="10">
        <v>823.9</v>
      </c>
      <c r="O77" s="10">
        <v>897.5</v>
      </c>
      <c r="P77" s="10">
        <v>854</v>
      </c>
      <c r="Q77" s="10">
        <v>791</v>
      </c>
      <c r="R77" s="10">
        <v>1010.7</v>
      </c>
      <c r="S77" s="10">
        <v>1193.7</v>
      </c>
      <c r="T77" s="10">
        <v>935.1</v>
      </c>
      <c r="U77" s="10">
        <v>1291.4000000000001</v>
      </c>
      <c r="V77" s="10">
        <v>1390.2</v>
      </c>
      <c r="W77" s="10">
        <v>1373.2</v>
      </c>
      <c r="X77" s="10">
        <v>1223.5999999999999</v>
      </c>
      <c r="Y77" s="10">
        <v>1287.2</v>
      </c>
      <c r="Z77" s="10">
        <v>1385.1</v>
      </c>
      <c r="AA77" s="10">
        <v>1610.8</v>
      </c>
      <c r="AB77" s="10">
        <v>1467.1</v>
      </c>
      <c r="AC77" s="10">
        <v>1169.3</v>
      </c>
      <c r="AD77" s="10">
        <v>1692.3</v>
      </c>
      <c r="AE77" s="10">
        <v>1484.7</v>
      </c>
      <c r="AF77" s="10">
        <v>2305.8000000000002</v>
      </c>
      <c r="AG77" s="10">
        <v>1939.4</v>
      </c>
      <c r="AH77" s="10">
        <v>1939.4</v>
      </c>
      <c r="AI77" s="10">
        <v>1338.2</v>
      </c>
      <c r="AJ77" s="10">
        <v>1338.2</v>
      </c>
      <c r="AK77" s="10">
        <v>1868.1</v>
      </c>
      <c r="AL77" s="10">
        <v>855.9</v>
      </c>
      <c r="AM77" s="10">
        <v>1986.3</v>
      </c>
      <c r="AN77" s="10">
        <v>2175.3000000000002</v>
      </c>
      <c r="AO77" s="10">
        <v>3345.6</v>
      </c>
      <c r="AP77" s="10">
        <v>3345.6</v>
      </c>
      <c r="AQ77" s="10">
        <v>1883.5</v>
      </c>
      <c r="AR77" s="10">
        <v>1883.5</v>
      </c>
      <c r="AS77" s="10">
        <v>1767.9</v>
      </c>
      <c r="AT77" s="10">
        <v>1767.9</v>
      </c>
      <c r="AU77" s="10">
        <v>2220.1</v>
      </c>
      <c r="AV77" s="10">
        <v>2220.1</v>
      </c>
      <c r="AW77" s="10">
        <v>2626.4</v>
      </c>
      <c r="AX77" s="10">
        <v>2880.3</v>
      </c>
      <c r="AY77" s="10">
        <v>2846.8</v>
      </c>
      <c r="AZ77" s="10">
        <v>2586.4</v>
      </c>
      <c r="BA77" s="10">
        <v>1820.8</v>
      </c>
      <c r="BB77" s="10">
        <v>497.5</v>
      </c>
      <c r="BC77" s="10">
        <v>548.79999999999995</v>
      </c>
      <c r="BD77" s="10">
        <v>444.1</v>
      </c>
      <c r="BE77" s="10">
        <v>759</v>
      </c>
      <c r="BF77" s="10">
        <v>767.3</v>
      </c>
      <c r="BG77" s="10">
        <v>1991.5</v>
      </c>
      <c r="BH77" s="10">
        <v>1505.6</v>
      </c>
      <c r="BI77" s="10">
        <v>2372.4</v>
      </c>
      <c r="BJ77" s="10">
        <v>3246.4</v>
      </c>
      <c r="BK77" s="10">
        <v>693.8</v>
      </c>
      <c r="BL77" s="10">
        <v>2000.9</v>
      </c>
      <c r="BM77" s="146">
        <v>1131.0999999999999</v>
      </c>
      <c r="BN77" s="146">
        <v>1281.8</v>
      </c>
      <c r="BO77" s="146">
        <v>1489.7</v>
      </c>
      <c r="BP77" s="146">
        <v>3568.6</v>
      </c>
      <c r="BQ77" s="146">
        <v>1919.4</v>
      </c>
      <c r="BR77" s="146">
        <v>1953</v>
      </c>
      <c r="BS77" s="146">
        <v>1705.4</v>
      </c>
      <c r="BT77" s="146">
        <v>1761.2</v>
      </c>
    </row>
    <row r="78" spans="2:72">
      <c r="B78" s="182" t="s">
        <v>372</v>
      </c>
      <c r="C78" s="10"/>
      <c r="D78" s="10"/>
      <c r="E78" s="10"/>
      <c r="F78" s="10"/>
      <c r="G78" s="101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  <c r="AM78" s="10"/>
      <c r="AN78" s="10"/>
      <c r="AO78" s="10"/>
      <c r="AP78" s="10"/>
      <c r="AQ78" s="10"/>
      <c r="AR78" s="10"/>
      <c r="AS78" s="10"/>
      <c r="AT78" s="10"/>
      <c r="AU78" s="10"/>
      <c r="AV78" s="10"/>
      <c r="AW78" s="10"/>
      <c r="AX78" s="10"/>
      <c r="AY78" s="10"/>
      <c r="AZ78" s="10"/>
      <c r="BA78" s="10"/>
      <c r="BB78" s="10"/>
      <c r="BC78" s="10"/>
      <c r="BD78" s="10"/>
      <c r="BE78" s="10"/>
      <c r="BF78" s="10"/>
      <c r="BG78" s="10"/>
      <c r="BH78" s="10">
        <v>84.9</v>
      </c>
      <c r="BI78" s="10"/>
      <c r="BJ78" s="10"/>
      <c r="BK78" s="10"/>
      <c r="BL78" s="10"/>
      <c r="BM78" s="146"/>
      <c r="BN78" s="146"/>
      <c r="BO78" s="146"/>
      <c r="BP78" s="146"/>
      <c r="BQ78" s="146"/>
      <c r="BR78" s="146"/>
      <c r="BS78" s="146">
        <v>-10.199999999999999</v>
      </c>
      <c r="BT78" s="146">
        <v>0</v>
      </c>
    </row>
    <row r="79" spans="2:72" s="181" customFormat="1">
      <c r="B79" s="185" t="s">
        <v>373</v>
      </c>
      <c r="C79" s="165">
        <v>7.1000000000000014</v>
      </c>
      <c r="D79" s="165">
        <v>84.5</v>
      </c>
      <c r="E79" s="165">
        <v>337.90000000000003</v>
      </c>
      <c r="F79" s="165">
        <v>-43.91900000000004</v>
      </c>
      <c r="G79" s="165">
        <v>-38.599999999999966</v>
      </c>
      <c r="H79" s="165">
        <v>68.519000000000005</v>
      </c>
      <c r="I79" s="165">
        <v>148.91900000000004</v>
      </c>
      <c r="J79" s="165">
        <v>295.31900000000002</v>
      </c>
      <c r="K79" s="165">
        <v>1.7000000000000455</v>
      </c>
      <c r="L79" s="165">
        <v>-37.100000000000023</v>
      </c>
      <c r="M79" s="165">
        <v>-281.60000000000002</v>
      </c>
      <c r="N79" s="165">
        <v>112.89999999999998</v>
      </c>
      <c r="O79" s="165">
        <v>73.600000000000023</v>
      </c>
      <c r="P79" s="165">
        <v>30.100000000000023</v>
      </c>
      <c r="Q79" s="165">
        <v>-32.899999999999977</v>
      </c>
      <c r="R79" s="165">
        <v>186.80000000000007</v>
      </c>
      <c r="S79" s="165">
        <v>183</v>
      </c>
      <c r="T79" s="165">
        <v>-75.600000000000023</v>
      </c>
      <c r="U79" s="165">
        <v>280.70000000000005</v>
      </c>
      <c r="V79" s="165">
        <v>379.5</v>
      </c>
      <c r="W79" s="165">
        <v>-17</v>
      </c>
      <c r="X79" s="165">
        <v>-166.60000000000014</v>
      </c>
      <c r="Y79" s="165">
        <v>-103</v>
      </c>
      <c r="Z79" s="165">
        <v>-5.1000000000001364</v>
      </c>
      <c r="AA79" s="165">
        <v>225.70000000000005</v>
      </c>
      <c r="AB79" s="165">
        <v>82</v>
      </c>
      <c r="AC79" s="165">
        <v>-215.79999999999995</v>
      </c>
      <c r="AD79" s="165">
        <v>307.20000000000005</v>
      </c>
      <c r="AE79" s="165">
        <v>-207.59999999999991</v>
      </c>
      <c r="AF79" s="165">
        <v>613.50000000000023</v>
      </c>
      <c r="AG79" s="165">
        <v>247.10000000000014</v>
      </c>
      <c r="AH79" s="165">
        <v>247.10000000000014</v>
      </c>
      <c r="AI79" s="165">
        <v>-354.09999999999991</v>
      </c>
      <c r="AJ79" s="165">
        <v>-354.09999999999991</v>
      </c>
      <c r="AK79" s="165">
        <v>529.89999999999986</v>
      </c>
      <c r="AL79" s="165">
        <v>-482.30000000000007</v>
      </c>
      <c r="AM79" s="165">
        <v>648.09999999999991</v>
      </c>
      <c r="AN79" s="165">
        <v>837.10000000000014</v>
      </c>
      <c r="AO79" s="165">
        <v>1170.2999999999997</v>
      </c>
      <c r="AP79" s="165">
        <v>1170.2999999999997</v>
      </c>
      <c r="AQ79" s="165">
        <v>-291.80000000000018</v>
      </c>
      <c r="AR79" s="165">
        <v>-291.80000000000018</v>
      </c>
      <c r="AS79" s="165">
        <v>-407.40000000000009</v>
      </c>
      <c r="AT79" s="165">
        <v>-407.40000000000009</v>
      </c>
      <c r="AU79" s="165">
        <v>44.799999999999727</v>
      </c>
      <c r="AV79" s="165">
        <v>44.799999999999727</v>
      </c>
      <c r="AW79" s="165">
        <v>406.30000000000018</v>
      </c>
      <c r="AX79" s="165">
        <v>660.20000000000027</v>
      </c>
      <c r="AY79" s="165">
        <v>626.70000000000027</v>
      </c>
      <c r="AZ79" s="165">
        <v>366.30000000000018</v>
      </c>
      <c r="BA79" s="165">
        <v>-765.60000000000014</v>
      </c>
      <c r="BB79" s="165">
        <v>-2088.9</v>
      </c>
      <c r="BC79" s="165">
        <v>-2037.6000000000001</v>
      </c>
      <c r="BD79" s="165">
        <v>-2142.3000000000002</v>
      </c>
      <c r="BE79" s="165">
        <v>314.89999999999998</v>
      </c>
      <c r="BF79" s="165">
        <v>323.19999999999993</v>
      </c>
      <c r="BG79" s="165">
        <v>1547.4</v>
      </c>
      <c r="BH79" s="165">
        <v>1146.4000000000001</v>
      </c>
      <c r="BI79" s="165">
        <v>866.80000000000018</v>
      </c>
      <c r="BJ79" s="165">
        <v>1740.8000000000002</v>
      </c>
      <c r="BK79" s="165">
        <v>-811.8</v>
      </c>
      <c r="BL79" s="165">
        <v>495.30000000000018</v>
      </c>
      <c r="BM79" s="165">
        <v>-869.80000000000018</v>
      </c>
      <c r="BN79" s="165">
        <v>-719.10000000000014</v>
      </c>
      <c r="BO79" s="165">
        <v>-511.20000000000005</v>
      </c>
      <c r="BP79" s="165">
        <v>1567.6999999999998</v>
      </c>
      <c r="BQ79" s="165">
        <v>-1649.1999999999998</v>
      </c>
      <c r="BR79" s="165">
        <v>-1615.6</v>
      </c>
      <c r="BS79" s="165">
        <v>-1852.9999999999998</v>
      </c>
      <c r="BT79" s="165">
        <v>-55.700000000000045</v>
      </c>
    </row>
    <row r="80" spans="2:72" ht="6.65" customHeight="1">
      <c r="B80" s="181"/>
      <c r="C80" s="10"/>
      <c r="D80" s="10"/>
      <c r="E80" s="10"/>
      <c r="F80" s="10"/>
      <c r="G80" s="101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  <c r="AM80" s="10"/>
      <c r="AN80" s="10"/>
      <c r="AO80" s="10"/>
      <c r="AP80" s="10"/>
      <c r="AQ80" s="10"/>
      <c r="AR80" s="10"/>
      <c r="AS80" s="10"/>
      <c r="AT80" s="10"/>
      <c r="AU80" s="10"/>
      <c r="AV80" s="10"/>
      <c r="AW80" s="10"/>
      <c r="AX80" s="10"/>
      <c r="AY80" s="10"/>
      <c r="AZ80" s="10"/>
      <c r="BA80" s="10"/>
      <c r="BB80" s="10"/>
      <c r="BC80" s="10"/>
      <c r="BD80" s="10"/>
      <c r="BE80" s="10"/>
      <c r="BF80" s="10"/>
      <c r="BG80" s="10"/>
      <c r="BH80" s="10"/>
      <c r="BI80" s="10"/>
      <c r="BJ80" s="10"/>
      <c r="BK80" s="10"/>
      <c r="BL80" s="10"/>
      <c r="BM80" s="146"/>
      <c r="BN80" s="146"/>
      <c r="BO80" s="146"/>
      <c r="BP80" s="146"/>
      <c r="BQ80" s="146"/>
      <c r="BR80" s="146"/>
      <c r="BS80" s="146"/>
      <c r="BT80" s="146"/>
    </row>
    <row r="81" spans="2:72">
      <c r="B81" s="171" t="s">
        <v>374</v>
      </c>
      <c r="C81" s="10"/>
      <c r="D81" s="10"/>
      <c r="E81" s="10"/>
      <c r="F81" s="10"/>
      <c r="G81" s="101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10"/>
      <c r="AP81" s="10"/>
      <c r="AQ81" s="10"/>
      <c r="AR81" s="10"/>
      <c r="AS81" s="10"/>
      <c r="AT81" s="10"/>
      <c r="AU81" s="10"/>
      <c r="AV81" s="10"/>
      <c r="AW81" s="10"/>
      <c r="AX81" s="10"/>
      <c r="AY81" s="10"/>
      <c r="AZ81" s="10"/>
      <c r="BA81" s="10"/>
      <c r="BB81" s="10"/>
      <c r="BC81" s="10"/>
      <c r="BD81" s="10"/>
      <c r="BE81" s="10"/>
      <c r="BF81" s="10"/>
      <c r="BG81" s="10"/>
      <c r="BH81" s="10"/>
      <c r="BI81" s="10"/>
      <c r="BJ81" s="10"/>
      <c r="BK81" s="10"/>
      <c r="BL81" s="10"/>
      <c r="BM81" s="146"/>
      <c r="BN81" s="146"/>
      <c r="BO81" s="146"/>
      <c r="BP81" s="146"/>
      <c r="BQ81" s="146"/>
      <c r="BR81" s="146"/>
      <c r="BS81" s="146"/>
      <c r="BT81" s="146"/>
    </row>
    <row r="82" spans="2:72" ht="3.75" customHeight="1">
      <c r="C82" s="10"/>
      <c r="D82" s="10"/>
      <c r="E82" s="186"/>
      <c r="F82" s="186"/>
      <c r="G82" s="187"/>
      <c r="H82" s="186"/>
      <c r="I82" s="186"/>
      <c r="J82" s="186"/>
      <c r="K82" s="188">
        <v>0</v>
      </c>
      <c r="L82" s="188">
        <v>0</v>
      </c>
      <c r="M82" s="10">
        <v>0</v>
      </c>
      <c r="N82" s="10"/>
      <c r="O82" s="10"/>
      <c r="P82" s="10"/>
      <c r="Q82" s="10"/>
      <c r="R82" s="10"/>
      <c r="S82" s="10"/>
      <c r="T82" s="10"/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  <c r="AM82" s="10"/>
      <c r="AN82" s="10"/>
      <c r="AO82" s="10"/>
      <c r="AP82" s="10"/>
      <c r="AQ82" s="10"/>
      <c r="AR82" s="10"/>
      <c r="AS82" s="10"/>
      <c r="AT82" s="10"/>
      <c r="AU82" s="10"/>
      <c r="AV82" s="10"/>
      <c r="AW82" s="10"/>
      <c r="AX82" s="10"/>
      <c r="AY82" s="10"/>
      <c r="AZ82" s="10"/>
      <c r="BA82" s="10"/>
      <c r="BB82" s="10"/>
      <c r="BC82" s="10"/>
      <c r="BD82" s="10"/>
      <c r="BE82" s="10"/>
      <c r="BF82" s="10"/>
      <c r="BG82" s="10"/>
      <c r="BH82" s="10"/>
      <c r="BI82" s="10"/>
      <c r="BJ82" s="10"/>
      <c r="BK82" s="10"/>
      <c r="BL82" s="10"/>
      <c r="BM82" s="146"/>
      <c r="BN82" s="146"/>
      <c r="BO82" s="146"/>
      <c r="BP82" s="146"/>
      <c r="BQ82" s="146"/>
      <c r="BR82" s="146"/>
      <c r="BS82" s="146"/>
      <c r="BT82" s="146"/>
    </row>
    <row r="83" spans="2:72">
      <c r="B83" s="171" t="s">
        <v>375</v>
      </c>
      <c r="C83" s="10"/>
      <c r="D83" s="10"/>
      <c r="E83" s="186"/>
      <c r="F83" s="186"/>
      <c r="G83" s="187"/>
      <c r="H83" s="186"/>
      <c r="I83" s="186"/>
      <c r="J83" s="186"/>
      <c r="K83" s="188"/>
      <c r="L83" s="188"/>
      <c r="M83" s="10"/>
      <c r="N83" s="10"/>
      <c r="O83" s="10"/>
      <c r="P83" s="10"/>
      <c r="Q83" s="10"/>
      <c r="R83" s="10"/>
      <c r="S83" s="10"/>
      <c r="T83" s="10"/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  <c r="AM83" s="10"/>
      <c r="AN83" s="10"/>
      <c r="AO83" s="10"/>
      <c r="AP83" s="10"/>
      <c r="AQ83" s="10"/>
      <c r="AR83" s="10"/>
      <c r="AS83" s="10"/>
      <c r="AT83" s="10"/>
      <c r="AU83" s="10"/>
      <c r="AV83" s="10"/>
      <c r="AW83" s="10"/>
      <c r="AX83" s="10"/>
      <c r="AY83" s="10"/>
      <c r="AZ83" s="10"/>
      <c r="BA83" s="10"/>
      <c r="BB83" s="10"/>
      <c r="BC83" s="10"/>
      <c r="BD83" s="10"/>
      <c r="BE83" s="10"/>
      <c r="BF83" s="10"/>
      <c r="BG83" s="10"/>
      <c r="BH83" s="10"/>
      <c r="BI83" s="10"/>
      <c r="BJ83" s="10"/>
      <c r="BK83" s="10"/>
      <c r="BL83" s="10"/>
      <c r="BM83" s="146"/>
      <c r="BN83" s="146"/>
      <c r="BO83" s="146"/>
      <c r="BP83" s="146"/>
      <c r="BQ83" s="146"/>
      <c r="BR83" s="146"/>
      <c r="BS83" s="146"/>
      <c r="BT83" s="146"/>
    </row>
    <row r="84" spans="2:72">
      <c r="B84" s="171" t="s">
        <v>376</v>
      </c>
      <c r="C84" s="10">
        <v>-839.00900000000001</v>
      </c>
      <c r="D84" s="10">
        <v>-1035.396</v>
      </c>
      <c r="E84" s="186">
        <v>-963.11099999999999</v>
      </c>
      <c r="F84" s="186">
        <v>-1370.1</v>
      </c>
      <c r="G84" s="187">
        <v>-231.8</v>
      </c>
      <c r="H84" s="188">
        <v>-692.9</v>
      </c>
      <c r="I84" s="188">
        <v>-1106.0999999999999</v>
      </c>
      <c r="J84" s="188">
        <v>-1504.5</v>
      </c>
      <c r="K84" s="188">
        <v>-249.47</v>
      </c>
      <c r="L84" s="188">
        <v>-628.5</v>
      </c>
      <c r="M84" s="10">
        <v>-1124.4000000000001</v>
      </c>
      <c r="N84" s="10">
        <v>-1563.3</v>
      </c>
      <c r="O84" s="10">
        <v>-341.5</v>
      </c>
      <c r="P84" s="10">
        <v>-748</v>
      </c>
      <c r="Q84" s="10">
        <v>-1284.9000000000001</v>
      </c>
      <c r="R84" s="10">
        <v>-1819.7</v>
      </c>
      <c r="S84" s="10">
        <v>-317.09999999999997</v>
      </c>
      <c r="T84" s="10">
        <v>-972.4</v>
      </c>
      <c r="U84" s="10">
        <v>-1589.3</v>
      </c>
      <c r="V84" s="10">
        <v>-2197.6999999999998</v>
      </c>
      <c r="W84" s="10">
        <v>-349</v>
      </c>
      <c r="X84" s="10">
        <v>-901.3</v>
      </c>
      <c r="Y84" s="10">
        <v>-1440.7</v>
      </c>
      <c r="Z84" s="10">
        <v>-2278.4</v>
      </c>
      <c r="AA84" s="10">
        <v>-255.2</v>
      </c>
      <c r="AB84" s="10">
        <v>-1103.8</v>
      </c>
      <c r="AC84" s="10">
        <v>-1756.1</v>
      </c>
      <c r="AD84" s="10">
        <v>-2563.6</v>
      </c>
      <c r="AE84" s="10">
        <v>-618.20000000000005</v>
      </c>
      <c r="AF84" s="10">
        <v>-1672.3</v>
      </c>
      <c r="AG84" s="10">
        <v>-2594.6</v>
      </c>
      <c r="AH84" s="10">
        <v>-2594.6</v>
      </c>
      <c r="AI84" s="10">
        <v>-3660.9</v>
      </c>
      <c r="AJ84" s="10">
        <v>-3660.9</v>
      </c>
      <c r="AK84" s="10">
        <v>-933.8</v>
      </c>
      <c r="AL84" s="10">
        <v>-1988.6</v>
      </c>
      <c r="AM84" s="10">
        <v>-3323.1</v>
      </c>
      <c r="AN84" s="10">
        <v>-4696.7</v>
      </c>
      <c r="AO84" s="10">
        <v>-1582.6</v>
      </c>
      <c r="AP84" s="10">
        <v>-1582.6</v>
      </c>
      <c r="AQ84" s="10">
        <v>-3050.9</v>
      </c>
      <c r="AR84" s="10">
        <v>-3050.9</v>
      </c>
      <c r="AS84" s="10">
        <v>-4783.3999999999996</v>
      </c>
      <c r="AT84" s="10">
        <v>-4783.3999999999996</v>
      </c>
      <c r="AU84" s="10">
        <v>-6804.6</v>
      </c>
      <c r="AV84" s="10">
        <v>-6804.6</v>
      </c>
      <c r="AW84" s="10">
        <v>-1724.8</v>
      </c>
      <c r="AX84" s="10">
        <v>-2011.4</v>
      </c>
      <c r="AY84" s="10">
        <v>-3082.7</v>
      </c>
      <c r="AZ84" s="10">
        <v>-5524.1</v>
      </c>
      <c r="BA84" s="10">
        <v>-1532</v>
      </c>
      <c r="BB84" s="10">
        <v>-3330.2</v>
      </c>
      <c r="BC84" s="10">
        <v>-4953.6000000000004</v>
      </c>
      <c r="BD84" s="10">
        <v>-6366.9</v>
      </c>
      <c r="BE84" s="10">
        <v>-1307.9000000000001</v>
      </c>
      <c r="BF84" s="10">
        <v>-3083.8</v>
      </c>
      <c r="BG84" s="10">
        <v>-6880.7000000000007</v>
      </c>
      <c r="BH84" s="10">
        <v>-9316.987857676706</v>
      </c>
      <c r="BI84" s="10">
        <v>-4339.2839999999997</v>
      </c>
      <c r="BJ84" s="10">
        <v>-9610.7549999999992</v>
      </c>
      <c r="BK84" s="10">
        <v>-15031.2</v>
      </c>
      <c r="BL84" s="10">
        <v>-19817.7</v>
      </c>
      <c r="BM84" s="146">
        <v>-3308.7</v>
      </c>
      <c r="BN84" s="146">
        <v>-9826.1</v>
      </c>
      <c r="BO84" s="146">
        <v>-17154.3</v>
      </c>
      <c r="BP84" s="146">
        <v>-21677.1</v>
      </c>
      <c r="BQ84" s="146">
        <v>-3257.4</v>
      </c>
      <c r="BR84" s="146">
        <v>-9966.1479999999992</v>
      </c>
      <c r="BS84" s="146">
        <v>-26318.5</v>
      </c>
      <c r="BT84" s="146">
        <v>-7675</v>
      </c>
    </row>
    <row r="85" spans="2:72">
      <c r="B85" s="171" t="s">
        <v>377</v>
      </c>
      <c r="C85" s="10">
        <v>-221.9</v>
      </c>
      <c r="D85" s="10">
        <v>-299.91899999999998</v>
      </c>
      <c r="E85" s="186">
        <v>-241.12</v>
      </c>
      <c r="F85" s="186">
        <v>-540.29999999999995</v>
      </c>
      <c r="G85" s="187">
        <v>0</v>
      </c>
      <c r="H85" s="188">
        <v>-132.69999999999999</v>
      </c>
      <c r="I85" s="188">
        <v>-13.7</v>
      </c>
      <c r="J85" s="188">
        <v>-272</v>
      </c>
      <c r="K85" s="188">
        <v>0</v>
      </c>
      <c r="L85" s="188">
        <v>0</v>
      </c>
      <c r="M85" s="10">
        <v>0</v>
      </c>
      <c r="N85" s="10">
        <v>-55.5</v>
      </c>
      <c r="O85" s="10">
        <v>0</v>
      </c>
      <c r="P85" s="10">
        <v>-196.3</v>
      </c>
      <c r="Q85" s="10">
        <v>-187.5</v>
      </c>
      <c r="R85" s="10">
        <v>-209.4</v>
      </c>
      <c r="S85" s="10">
        <v>0</v>
      </c>
      <c r="T85" s="10">
        <v>-50.5</v>
      </c>
      <c r="U85" s="10">
        <v>-17.8</v>
      </c>
      <c r="V85" s="10">
        <v>-286.89999999999998</v>
      </c>
      <c r="W85" s="10">
        <v>0</v>
      </c>
      <c r="X85" s="10">
        <v>0</v>
      </c>
      <c r="Y85" s="10">
        <v>0</v>
      </c>
      <c r="Z85" s="10">
        <v>0</v>
      </c>
      <c r="AA85" s="10">
        <v>0</v>
      </c>
      <c r="AB85" s="10">
        <v>-30.1</v>
      </c>
      <c r="AC85" s="10">
        <v>-455.8</v>
      </c>
      <c r="AD85" s="10">
        <v>-726</v>
      </c>
      <c r="AE85" s="10">
        <v>0</v>
      </c>
      <c r="AF85" s="10">
        <v>-435.4</v>
      </c>
      <c r="AG85" s="10">
        <v>-1435.5</v>
      </c>
      <c r="AH85" s="10">
        <v>-1435.5</v>
      </c>
      <c r="AI85" s="10">
        <v>-1807</v>
      </c>
      <c r="AJ85" s="10">
        <v>-1807</v>
      </c>
      <c r="AK85" s="10">
        <v>0</v>
      </c>
      <c r="AL85" s="10">
        <v>-588.5</v>
      </c>
      <c r="AM85" s="10">
        <v>-1213.8</v>
      </c>
      <c r="AN85" s="10">
        <v>-2285.1</v>
      </c>
      <c r="AO85" s="10">
        <v>-12.6</v>
      </c>
      <c r="AP85" s="10">
        <v>-12.6</v>
      </c>
      <c r="AQ85" s="10">
        <v>-1300.5999999999999</v>
      </c>
      <c r="AR85" s="10">
        <v>-1300.5999999999999</v>
      </c>
      <c r="AS85" s="10">
        <v>-2366.9</v>
      </c>
      <c r="AT85" s="10">
        <v>-2366.9</v>
      </c>
      <c r="AU85" s="10">
        <v>-3478.7</v>
      </c>
      <c r="AV85" s="10">
        <v>-3478.7</v>
      </c>
      <c r="AW85" s="10">
        <v>-113.2</v>
      </c>
      <c r="AX85" s="10">
        <v>0</v>
      </c>
      <c r="AY85" s="10">
        <v>0</v>
      </c>
      <c r="AZ85" s="10">
        <v>0</v>
      </c>
      <c r="BA85" s="10">
        <v>0</v>
      </c>
      <c r="BB85" s="10">
        <v>0</v>
      </c>
      <c r="BC85" s="10">
        <v>-9.9</v>
      </c>
      <c r="BD85" s="10">
        <v>-1289</v>
      </c>
      <c r="BE85" s="10">
        <v>-370.6</v>
      </c>
      <c r="BF85" s="10">
        <v>-2439.5</v>
      </c>
      <c r="BG85" s="10">
        <v>-7322.9</v>
      </c>
      <c r="BH85" s="10">
        <v>-13221.960142323293</v>
      </c>
      <c r="BI85" s="10">
        <v>0</v>
      </c>
      <c r="BJ85" s="10">
        <v>0</v>
      </c>
      <c r="BK85" s="10">
        <v>-1562.4</v>
      </c>
      <c r="BL85" s="10">
        <v>-6132</v>
      </c>
      <c r="BM85" s="146">
        <v>0</v>
      </c>
      <c r="BN85" s="146">
        <v>0</v>
      </c>
      <c r="BO85" s="146"/>
      <c r="BP85" s="146">
        <v>-4620.2</v>
      </c>
      <c r="BQ85" s="146">
        <v>0</v>
      </c>
      <c r="BR85" s="146">
        <v>0</v>
      </c>
      <c r="BS85" s="146">
        <v>0</v>
      </c>
      <c r="BT85" s="146">
        <v>0</v>
      </c>
    </row>
    <row r="86" spans="2:72" ht="3" customHeight="1">
      <c r="C86" s="10"/>
      <c r="D86" s="10"/>
      <c r="E86" s="186"/>
      <c r="F86" s="186"/>
      <c r="G86" s="187"/>
      <c r="H86" s="188"/>
      <c r="I86" s="188"/>
      <c r="J86" s="188"/>
      <c r="K86" s="188"/>
      <c r="L86" s="188"/>
      <c r="M86" s="10"/>
      <c r="N86" s="10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  <c r="AM86" s="10"/>
      <c r="AN86" s="10"/>
      <c r="AO86" s="10"/>
      <c r="AP86" s="10"/>
      <c r="AQ86" s="10"/>
      <c r="AR86" s="10"/>
      <c r="AS86" s="10"/>
      <c r="AT86" s="10"/>
      <c r="AU86" s="10"/>
      <c r="AV86" s="10"/>
      <c r="AW86" s="10"/>
      <c r="AX86" s="10"/>
      <c r="AY86" s="10"/>
      <c r="AZ86" s="10"/>
      <c r="BA86" s="10"/>
      <c r="BB86" s="10"/>
      <c r="BC86" s="10"/>
      <c r="BD86" s="10"/>
      <c r="BE86" s="10"/>
      <c r="BF86" s="10"/>
      <c r="BG86" s="10"/>
      <c r="BH86" s="10"/>
      <c r="BI86" s="10"/>
      <c r="BJ86" s="10"/>
      <c r="BK86" s="10"/>
      <c r="BL86" s="10"/>
      <c r="BM86" s="146"/>
      <c r="BN86" s="146"/>
      <c r="BO86" s="146"/>
      <c r="BP86" s="146"/>
      <c r="BQ86" s="146"/>
      <c r="BR86" s="146"/>
      <c r="BS86" s="146"/>
      <c r="BT86" s="146"/>
    </row>
    <row r="87" spans="2:72">
      <c r="B87" s="171" t="s">
        <v>378</v>
      </c>
      <c r="C87" s="10"/>
      <c r="D87" s="10"/>
      <c r="E87" s="186"/>
      <c r="F87" s="186"/>
      <c r="G87" s="187"/>
      <c r="H87" s="188"/>
      <c r="I87" s="188"/>
      <c r="J87" s="188"/>
      <c r="K87" s="188"/>
      <c r="L87" s="10"/>
      <c r="M87" s="10"/>
      <c r="N87" s="10"/>
      <c r="O87" s="10"/>
      <c r="P87" s="10"/>
      <c r="Q87" s="10"/>
      <c r="R87" s="10"/>
      <c r="S87" s="10"/>
      <c r="T87" s="10"/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  <c r="AM87" s="10"/>
      <c r="AN87" s="10"/>
      <c r="AO87" s="10"/>
      <c r="AP87" s="10"/>
      <c r="AQ87" s="10"/>
      <c r="AR87" s="10"/>
      <c r="AS87" s="10"/>
      <c r="AT87" s="10"/>
      <c r="AU87" s="10"/>
      <c r="AV87" s="10"/>
      <c r="AW87" s="10"/>
      <c r="AX87" s="10"/>
      <c r="AY87" s="10"/>
      <c r="AZ87" s="10"/>
      <c r="BA87" s="10"/>
      <c r="BB87" s="10"/>
      <c r="BC87" s="10"/>
      <c r="BD87" s="10"/>
      <c r="BE87" s="10"/>
      <c r="BF87" s="10"/>
      <c r="BG87" s="10"/>
      <c r="BH87" s="10"/>
      <c r="BI87" s="10"/>
      <c r="BJ87" s="10"/>
      <c r="BK87" s="10"/>
      <c r="BL87" s="10"/>
      <c r="BM87" s="146"/>
      <c r="BN87" s="146"/>
      <c r="BO87" s="146"/>
      <c r="BP87" s="146"/>
      <c r="BQ87" s="146"/>
      <c r="BR87" s="146"/>
      <c r="BS87" s="146"/>
      <c r="BT87" s="146"/>
    </row>
    <row r="88" spans="2:72">
      <c r="B88" s="171" t="s">
        <v>379</v>
      </c>
      <c r="C88" s="10">
        <v>193.91399999999999</v>
      </c>
      <c r="D88" s="10">
        <v>5.0039999999999996</v>
      </c>
      <c r="E88" s="186">
        <v>261.30599999999998</v>
      </c>
      <c r="F88" s="186">
        <v>372.6</v>
      </c>
      <c r="G88" s="187">
        <v>169.6</v>
      </c>
      <c r="H88" s="188">
        <v>323</v>
      </c>
      <c r="I88" s="188">
        <v>176.8</v>
      </c>
      <c r="J88" s="188">
        <v>405.3</v>
      </c>
      <c r="K88" s="188">
        <v>193.49700000000001</v>
      </c>
      <c r="L88" s="10">
        <v>272.5</v>
      </c>
      <c r="M88" s="10">
        <v>199.3</v>
      </c>
      <c r="N88" s="10">
        <v>288.39999999999998</v>
      </c>
      <c r="O88" s="10">
        <v>231.7</v>
      </c>
      <c r="P88" s="10">
        <v>383.3</v>
      </c>
      <c r="Q88" s="10">
        <v>277.60000000000002</v>
      </c>
      <c r="R88" s="10">
        <v>378.1</v>
      </c>
      <c r="S88" s="10">
        <v>276</v>
      </c>
      <c r="T88" s="10">
        <v>478</v>
      </c>
      <c r="U88" s="10">
        <v>499.9</v>
      </c>
      <c r="V88" s="10">
        <v>712.5</v>
      </c>
      <c r="W88" s="10">
        <v>446.2</v>
      </c>
      <c r="X88" s="10">
        <v>444.3</v>
      </c>
      <c r="Y88" s="10">
        <v>454.9</v>
      </c>
      <c r="Z88" s="10">
        <v>591.29999999999995</v>
      </c>
      <c r="AA88" s="10">
        <v>335.7</v>
      </c>
      <c r="AB88" s="10">
        <v>611</v>
      </c>
      <c r="AC88" s="10">
        <v>784.9</v>
      </c>
      <c r="AD88" s="10">
        <v>782</v>
      </c>
      <c r="AE88" s="10">
        <v>635.70000000000005</v>
      </c>
      <c r="AF88" s="10">
        <v>1258.2</v>
      </c>
      <c r="AG88" s="10">
        <v>1520.8</v>
      </c>
      <c r="AH88" s="10">
        <v>1520.8</v>
      </c>
      <c r="AI88" s="10">
        <v>1197.5</v>
      </c>
      <c r="AJ88" s="10">
        <v>1197.5</v>
      </c>
      <c r="AK88" s="10">
        <v>903.6</v>
      </c>
      <c r="AL88" s="10">
        <v>1011.5</v>
      </c>
      <c r="AM88" s="10">
        <v>1420.4</v>
      </c>
      <c r="AN88" s="10">
        <v>2065.6</v>
      </c>
      <c r="AO88" s="10">
        <v>1891.7</v>
      </c>
      <c r="AP88" s="10">
        <v>1891.7</v>
      </c>
      <c r="AQ88" s="10">
        <v>2226.6999999999998</v>
      </c>
      <c r="AR88" s="10">
        <v>2226.6999999999998</v>
      </c>
      <c r="AS88" s="10">
        <v>2198.8000000000002</v>
      </c>
      <c r="AT88" s="10">
        <v>2198.8000000000002</v>
      </c>
      <c r="AU88" s="10">
        <v>2407.5</v>
      </c>
      <c r="AV88" s="10">
        <v>2407.5</v>
      </c>
      <c r="AW88" s="10">
        <v>1951.4</v>
      </c>
      <c r="AX88" s="10">
        <v>525.79999999999995</v>
      </c>
      <c r="AY88" s="10">
        <v>856.6</v>
      </c>
      <c r="AZ88" s="10">
        <v>1418.3000000000002</v>
      </c>
      <c r="BA88" s="10">
        <v>907.5</v>
      </c>
      <c r="BB88" s="10">
        <v>855.4</v>
      </c>
      <c r="BC88" s="10">
        <v>831.2</v>
      </c>
      <c r="BD88" s="10">
        <v>1707.4</v>
      </c>
      <c r="BE88" s="10">
        <v>1089.5999999999999</v>
      </c>
      <c r="BF88" s="10">
        <v>2634</v>
      </c>
      <c r="BG88" s="10">
        <v>6489.1</v>
      </c>
      <c r="BH88" s="10">
        <v>5625.3180000000002</v>
      </c>
      <c r="BI88" s="10">
        <v>3596.3</v>
      </c>
      <c r="BJ88" s="10">
        <v>4087</v>
      </c>
      <c r="BK88" s="10">
        <v>5641</v>
      </c>
      <c r="BL88" s="10">
        <v>8212.6</v>
      </c>
      <c r="BM88" s="146">
        <v>5603.5</v>
      </c>
      <c r="BN88" s="146">
        <v>5491.7</v>
      </c>
      <c r="BO88" s="146">
        <v>7496.8</v>
      </c>
      <c r="BP88" s="146">
        <v>9298.2000000000007</v>
      </c>
      <c r="BQ88" s="146">
        <v>4778.3999999999996</v>
      </c>
      <c r="BR88" s="146">
        <v>6159.8980000000001</v>
      </c>
      <c r="BS88" s="146">
        <v>8665.3019999999997</v>
      </c>
      <c r="BT88" s="146">
        <v>9074.7000000000007</v>
      </c>
    </row>
    <row r="89" spans="2:72">
      <c r="B89" s="171" t="s">
        <v>380</v>
      </c>
      <c r="C89" s="10">
        <v>-244.935</v>
      </c>
      <c r="D89" s="10">
        <v>-193.916</v>
      </c>
      <c r="E89" s="186">
        <v>-5.0039999999999996</v>
      </c>
      <c r="F89" s="186">
        <v>-261.3</v>
      </c>
      <c r="G89" s="187">
        <v>-372.6</v>
      </c>
      <c r="H89" s="188">
        <v>-372.6</v>
      </c>
      <c r="I89" s="188">
        <v>-372.6</v>
      </c>
      <c r="J89" s="188">
        <v>-372.6</v>
      </c>
      <c r="K89" s="188">
        <v>-405.3</v>
      </c>
      <c r="L89" s="10">
        <v>-405.3</v>
      </c>
      <c r="M89" s="10">
        <v>-405.3</v>
      </c>
      <c r="N89" s="10">
        <v>-405.3</v>
      </c>
      <c r="O89" s="10">
        <v>-288.39999999999998</v>
      </c>
      <c r="P89" s="10">
        <v>-288.39999999999998</v>
      </c>
      <c r="Q89" s="10">
        <v>-288.39999999999998</v>
      </c>
      <c r="R89" s="10">
        <v>-288.39999999999998</v>
      </c>
      <c r="S89" s="10">
        <v>-378.1</v>
      </c>
      <c r="T89" s="10">
        <v>-378.1</v>
      </c>
      <c r="U89" s="10">
        <v>-378.1</v>
      </c>
      <c r="V89" s="10">
        <v>-378.1</v>
      </c>
      <c r="W89" s="10">
        <v>-712.5</v>
      </c>
      <c r="X89" s="10">
        <v>-712.5</v>
      </c>
      <c r="Y89" s="10">
        <v>-712.5</v>
      </c>
      <c r="Z89" s="10">
        <v>-712.5</v>
      </c>
      <c r="AA89" s="10">
        <v>-591.29999999999995</v>
      </c>
      <c r="AB89" s="10">
        <v>-591.29999999999995</v>
      </c>
      <c r="AC89" s="10">
        <v>-591.29999999999995</v>
      </c>
      <c r="AD89" s="10">
        <v>-591.29999999999995</v>
      </c>
      <c r="AE89" s="10">
        <v>-782.1</v>
      </c>
      <c r="AF89" s="10">
        <v>-782.1</v>
      </c>
      <c r="AG89" s="10">
        <v>-782.1</v>
      </c>
      <c r="AH89" s="10">
        <v>-782.1</v>
      </c>
      <c r="AI89" s="10">
        <v>-782</v>
      </c>
      <c r="AJ89" s="10">
        <v>-782</v>
      </c>
      <c r="AK89" s="10">
        <v>-1197.5</v>
      </c>
      <c r="AL89" s="10">
        <v>-1197.5</v>
      </c>
      <c r="AM89" s="10">
        <v>-1197.5</v>
      </c>
      <c r="AN89" s="10">
        <v>-1197.5</v>
      </c>
      <c r="AO89" s="10">
        <v>-2065.6</v>
      </c>
      <c r="AP89" s="10">
        <v>-2065.6</v>
      </c>
      <c r="AQ89" s="10">
        <v>-2065.6</v>
      </c>
      <c r="AR89" s="10">
        <v>-2065.6</v>
      </c>
      <c r="AS89" s="10">
        <v>-2065.6</v>
      </c>
      <c r="AT89" s="10">
        <v>-2065.6</v>
      </c>
      <c r="AU89" s="10">
        <v>-2065.6</v>
      </c>
      <c r="AV89" s="10">
        <v>-2065.6</v>
      </c>
      <c r="AW89" s="10">
        <v>-2407.5</v>
      </c>
      <c r="AX89" s="10">
        <v>-2407.5</v>
      </c>
      <c r="AY89" s="10">
        <v>-2407.5</v>
      </c>
      <c r="AZ89" s="10">
        <v>-2407.5</v>
      </c>
      <c r="BA89" s="10">
        <v>-1418.4</v>
      </c>
      <c r="BB89" s="10">
        <v>-1418.3000000000002</v>
      </c>
      <c r="BC89" s="10">
        <v>-1418.4</v>
      </c>
      <c r="BD89" s="10">
        <v>-1418.4</v>
      </c>
      <c r="BE89" s="10">
        <v>-1707.4</v>
      </c>
      <c r="BF89" s="10">
        <v>-1707.4</v>
      </c>
      <c r="BG89" s="10">
        <v>-1707.4</v>
      </c>
      <c r="BH89" s="10">
        <v>-1707.4</v>
      </c>
      <c r="BI89" s="10">
        <v>-5625.3</v>
      </c>
      <c r="BJ89" s="10">
        <v>-5625.3</v>
      </c>
      <c r="BK89" s="10">
        <v>-5625.3</v>
      </c>
      <c r="BL89" s="10">
        <v>-5625.3</v>
      </c>
      <c r="BM89" s="146">
        <v>-8212.6</v>
      </c>
      <c r="BN89" s="146">
        <v>-8212.6</v>
      </c>
      <c r="BO89" s="146">
        <v>-8212.5</v>
      </c>
      <c r="BP89" s="146">
        <v>-8212.6</v>
      </c>
      <c r="BQ89" s="146">
        <v>-9298.2000000000007</v>
      </c>
      <c r="BR89" s="146">
        <v>-9298.2440000000006</v>
      </c>
      <c r="BS89" s="146">
        <v>-9298.2440000000006</v>
      </c>
      <c r="BT89" s="146">
        <v>-8665.2999999999993</v>
      </c>
    </row>
    <row r="90" spans="2:72">
      <c r="B90" s="171" t="s">
        <v>381</v>
      </c>
      <c r="C90" s="10">
        <v>-1111.93</v>
      </c>
      <c r="D90" s="10">
        <v>-1524.2270000000001</v>
      </c>
      <c r="E90" s="10">
        <v>-947.92899999999997</v>
      </c>
      <c r="F90" s="10">
        <v>-1799.0999999999997</v>
      </c>
      <c r="G90" s="10">
        <v>-434.80000000000007</v>
      </c>
      <c r="H90" s="10">
        <v>-875.19999999999993</v>
      </c>
      <c r="I90" s="10">
        <v>-1315.6</v>
      </c>
      <c r="J90" s="10">
        <v>-1743.8000000000002</v>
      </c>
      <c r="K90" s="10">
        <v>-461.27300000000002</v>
      </c>
      <c r="L90" s="10">
        <v>-761.3</v>
      </c>
      <c r="M90" s="10">
        <v>-1330.4</v>
      </c>
      <c r="N90" s="10">
        <v>-1735.7</v>
      </c>
      <c r="O90" s="10">
        <v>-398.2</v>
      </c>
      <c r="P90" s="10">
        <v>-849.4</v>
      </c>
      <c r="Q90" s="10">
        <v>-1483.2000000000003</v>
      </c>
      <c r="R90" s="10">
        <v>-1939.4</v>
      </c>
      <c r="S90" s="10">
        <v>-419.2</v>
      </c>
      <c r="T90" s="10">
        <v>-923</v>
      </c>
      <c r="U90" s="10">
        <v>-1485.2999999999997</v>
      </c>
      <c r="V90" s="10">
        <v>-2150.1999999999998</v>
      </c>
      <c r="W90" s="10">
        <v>-615.29999999999995</v>
      </c>
      <c r="X90" s="10">
        <v>-1169.5</v>
      </c>
      <c r="Y90" s="10">
        <v>-1698.3000000000002</v>
      </c>
      <c r="Z90" s="10">
        <v>-2399.6000000000004</v>
      </c>
      <c r="AA90" s="10">
        <v>-510.79999999999995</v>
      </c>
      <c r="AB90" s="10">
        <v>-1114.1999999999998</v>
      </c>
      <c r="AC90" s="10">
        <v>-2018.3</v>
      </c>
      <c r="AD90" s="10">
        <v>-3098.8999999999996</v>
      </c>
      <c r="AE90" s="10">
        <v>-764.6</v>
      </c>
      <c r="AF90" s="10">
        <v>-1631.6</v>
      </c>
      <c r="AG90" s="10">
        <v>-3291.4</v>
      </c>
      <c r="AH90" s="10">
        <v>-3291.4</v>
      </c>
      <c r="AI90" s="10">
        <v>-5052.3999999999996</v>
      </c>
      <c r="AJ90" s="10">
        <v>-5052.3999999999996</v>
      </c>
      <c r="AK90" s="10">
        <v>-1227.6999999999998</v>
      </c>
      <c r="AL90" s="10">
        <v>-2763.1</v>
      </c>
      <c r="AM90" s="10">
        <v>-4314</v>
      </c>
      <c r="AN90" s="10">
        <v>-6113.6999999999989</v>
      </c>
      <c r="AO90" s="10">
        <v>-1769.0999999999997</v>
      </c>
      <c r="AP90" s="10">
        <v>-1769.0999999999997</v>
      </c>
      <c r="AQ90" s="10">
        <v>-4190.3999999999996</v>
      </c>
      <c r="AR90" s="10">
        <v>-4190.3999999999996</v>
      </c>
      <c r="AS90" s="10">
        <v>-7017.0999999999985</v>
      </c>
      <c r="AT90" s="10">
        <v>-7017.0999999999985</v>
      </c>
      <c r="AU90" s="10">
        <v>-9941.4</v>
      </c>
      <c r="AV90" s="10">
        <v>-9941.4</v>
      </c>
      <c r="AW90" s="10">
        <v>-2294.1</v>
      </c>
      <c r="AX90" s="10">
        <v>-3893.1000000000004</v>
      </c>
      <c r="AY90" s="10">
        <v>-4633.6000000000004</v>
      </c>
      <c r="AZ90" s="10">
        <v>-6513.3</v>
      </c>
      <c r="BA90" s="10">
        <v>-2042.9</v>
      </c>
      <c r="BB90" s="10">
        <v>-3893.1</v>
      </c>
      <c r="BC90" s="10">
        <v>-5550.7000000000007</v>
      </c>
      <c r="BD90" s="10">
        <v>-7366.9</v>
      </c>
      <c r="BE90" s="10">
        <v>-2296.3000000000002</v>
      </c>
      <c r="BF90" s="10">
        <v>-4596.7000000000007</v>
      </c>
      <c r="BG90" s="10">
        <v>-9421.9</v>
      </c>
      <c r="BH90" s="10">
        <v>-18621.03</v>
      </c>
      <c r="BI90" s="10">
        <v>-6368.2839999999997</v>
      </c>
      <c r="BJ90" s="10">
        <v>-11149.055</v>
      </c>
      <c r="BK90" s="10">
        <v>-16577.900000000001</v>
      </c>
      <c r="BL90" s="10">
        <v>-23362.399999999998</v>
      </c>
      <c r="BM90" s="146">
        <v>-5917.8</v>
      </c>
      <c r="BN90" s="146">
        <v>-12547</v>
      </c>
      <c r="BO90" s="146">
        <v>-17870</v>
      </c>
      <c r="BP90" s="146">
        <v>-25211.699999999997</v>
      </c>
      <c r="BQ90" s="146">
        <v>-7777.2000000000007</v>
      </c>
      <c r="BR90" s="146">
        <v>-13104.493999999999</v>
      </c>
      <c r="BS90" s="146">
        <v>-26951.442000000003</v>
      </c>
      <c r="BT90" s="146">
        <v>-7265.5999999999985</v>
      </c>
    </row>
  </sheetData>
  <pageMargins left="0.78740157499999996" right="0.78740157499999996" top="0.984251969" bottom="0.984251969" header="0.49212598499999999" footer="0.49212598499999999"/>
  <pageSetup paperSize="9" scale="75" orientation="portrait" r:id="rId1"/>
  <headerFooter alignWithMargins="0">
    <oddFooter>&amp;C_x000D_&amp;1#&amp;"Calibri"&amp;10&amp;K737373 Classificação da Informação: PÚBLIC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DB922-5225-47B4-8B71-2D2C13E38A35}">
  <sheetPr>
    <tabColor theme="1"/>
  </sheetPr>
  <dimension ref="B2"/>
  <sheetViews>
    <sheetView showGridLines="0" workbookViewId="0">
      <selection activeCell="G33" sqref="G33"/>
    </sheetView>
  </sheetViews>
  <sheetFormatPr defaultColWidth="9.1796875" defaultRowHeight="12.5"/>
  <cols>
    <col min="1" max="1" width="2.1796875" style="202" customWidth="1"/>
    <col min="2" max="16384" width="9.1796875" style="202"/>
  </cols>
  <sheetData>
    <row r="2" spans="2:2" ht="45">
      <c r="B2" s="201" t="s">
        <v>131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_x000D_&amp;1#&amp;"Calibri"&amp;10&amp;K737373 Classificação da Informação: PÚBLIC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5B2C0-5340-4E77-A2B4-293DF30ED15B}">
  <sheetPr>
    <tabColor rgb="FFA8C581"/>
    <pageSetUpPr fitToPage="1"/>
  </sheetPr>
  <dimension ref="B1:H40"/>
  <sheetViews>
    <sheetView showGridLines="0" zoomScaleNormal="100" workbookViewId="0">
      <pane xSplit="2" ySplit="3" topLeftCell="C4" activePane="bottomRight" state="frozen"/>
      <selection activeCell="C23" sqref="C23"/>
      <selection pane="topRight" activeCell="C23" sqref="C23"/>
      <selection pane="bottomLeft" activeCell="C23" sqref="C23"/>
      <selection pane="bottomRight"/>
    </sheetView>
  </sheetViews>
  <sheetFormatPr defaultColWidth="9.26953125" defaultRowHeight="14.5"/>
  <cols>
    <col min="1" max="1" width="2.54296875" style="5" customWidth="1"/>
    <col min="2" max="2" width="91.54296875" style="5" customWidth="1"/>
    <col min="3" max="3" width="15.7265625" style="8" customWidth="1"/>
    <col min="4" max="4" width="2.453125" style="7" customWidth="1"/>
    <col min="5" max="5" width="16.26953125" style="8" customWidth="1"/>
    <col min="6" max="6" width="10.7265625" style="5" bestFit="1" customWidth="1"/>
    <col min="7" max="16384" width="9.26953125" style="5"/>
  </cols>
  <sheetData>
    <row r="1" spans="2:8">
      <c r="C1" s="367"/>
    </row>
    <row r="2" spans="2:8" s="1" customFormat="1" ht="15" customHeight="1">
      <c r="B2" s="325"/>
      <c r="C2" s="443" t="s">
        <v>428</v>
      </c>
      <c r="E2" s="443" t="s">
        <v>435</v>
      </c>
    </row>
    <row r="3" spans="2:8" s="1" customFormat="1">
      <c r="B3" s="330" t="s">
        <v>34</v>
      </c>
      <c r="C3" s="443"/>
      <c r="E3" s="443"/>
    </row>
    <row r="4" spans="2:8" s="14" customFormat="1">
      <c r="B4" s="11" t="s">
        <v>38</v>
      </c>
      <c r="C4" s="416">
        <v>2865.9</v>
      </c>
      <c r="D4" s="416"/>
      <c r="E4" s="416">
        <v>11495.3</v>
      </c>
    </row>
    <row r="5" spans="2:8">
      <c r="B5" s="15" t="s">
        <v>39</v>
      </c>
      <c r="C5" s="417">
        <v>-269.89999999999998</v>
      </c>
      <c r="D5" s="418"/>
      <c r="E5" s="416">
        <v>-1071</v>
      </c>
    </row>
    <row r="6" spans="2:8" s="20" customFormat="1">
      <c r="B6" s="17" t="s">
        <v>40</v>
      </c>
      <c r="C6" s="53">
        <v>2596</v>
      </c>
      <c r="D6" s="53"/>
      <c r="E6" s="53">
        <v>10424.299999999999</v>
      </c>
      <c r="F6" s="419"/>
    </row>
    <row r="7" spans="2:8">
      <c r="B7" s="21" t="s">
        <v>41</v>
      </c>
      <c r="C7" s="417">
        <v>-564.20000000000005</v>
      </c>
      <c r="D7" s="417"/>
      <c r="E7" s="416">
        <v>-2316.4</v>
      </c>
      <c r="F7" s="420"/>
      <c r="G7" s="420"/>
      <c r="H7" s="420"/>
    </row>
    <row r="8" spans="2:8" s="20" customFormat="1">
      <c r="B8" s="17" t="s">
        <v>42</v>
      </c>
      <c r="C8" s="53">
        <v>2031.8</v>
      </c>
      <c r="D8" s="53"/>
      <c r="E8" s="53">
        <v>8107.9</v>
      </c>
    </row>
    <row r="9" spans="2:8">
      <c r="B9" s="15" t="s">
        <v>43</v>
      </c>
      <c r="C9" s="421">
        <v>-273.60000000000002</v>
      </c>
      <c r="D9" s="421"/>
      <c r="E9" s="416">
        <v>-1116.5</v>
      </c>
    </row>
    <row r="10" spans="2:8" s="20" customFormat="1">
      <c r="B10" s="17" t="s">
        <v>1</v>
      </c>
      <c r="C10" s="55">
        <v>1758.1999999999998</v>
      </c>
      <c r="D10" s="422"/>
      <c r="E10" s="55">
        <v>6991.4</v>
      </c>
    </row>
    <row r="11" spans="2:8" s="25" customFormat="1">
      <c r="B11" s="24" t="s">
        <v>44</v>
      </c>
      <c r="C11" s="25">
        <v>0.67727272727272725</v>
      </c>
      <c r="D11" s="423"/>
      <c r="E11" s="25">
        <v>0.67068292355361991</v>
      </c>
    </row>
    <row r="12" spans="2:8">
      <c r="B12" s="15" t="s">
        <v>45</v>
      </c>
      <c r="C12" s="417">
        <v>-83.5</v>
      </c>
      <c r="D12" s="424"/>
      <c r="E12" s="416">
        <v>-335.20000000000005</v>
      </c>
    </row>
    <row r="13" spans="2:8" s="20" customFormat="1">
      <c r="B13" s="17" t="s">
        <v>46</v>
      </c>
      <c r="C13" s="55">
        <v>1674.6999999999998</v>
      </c>
      <c r="D13" s="55"/>
      <c r="E13" s="55">
        <v>6656.2</v>
      </c>
    </row>
    <row r="14" spans="2:8">
      <c r="B14" s="15"/>
      <c r="C14" s="27"/>
      <c r="E14" s="425"/>
    </row>
    <row r="15" spans="2:8" s="4" customFormat="1" ht="29">
      <c r="B15" s="2" t="s">
        <v>35</v>
      </c>
      <c r="C15" s="426" t="s">
        <v>428</v>
      </c>
      <c r="E15" s="426" t="s">
        <v>435</v>
      </c>
    </row>
    <row r="16" spans="2:8">
      <c r="B16" s="15" t="s">
        <v>47</v>
      </c>
      <c r="C16" s="421">
        <v>3622.7</v>
      </c>
      <c r="D16" s="416"/>
      <c r="E16" s="416">
        <v>13903.8</v>
      </c>
    </row>
    <row r="17" spans="2:8">
      <c r="B17" s="15" t="s">
        <v>39</v>
      </c>
      <c r="C17" s="421">
        <v>-5.6</v>
      </c>
      <c r="D17" s="417"/>
      <c r="E17" s="416">
        <v>-24.7</v>
      </c>
    </row>
    <row r="18" spans="2:8">
      <c r="B18" s="17" t="s">
        <v>48</v>
      </c>
      <c r="C18" s="53">
        <v>3617.1</v>
      </c>
      <c r="D18" s="53"/>
      <c r="E18" s="53">
        <v>13879.099999999999</v>
      </c>
    </row>
    <row r="19" spans="2:8">
      <c r="B19" s="15" t="s">
        <v>424</v>
      </c>
      <c r="C19" s="417">
        <v>-3366</v>
      </c>
      <c r="D19" s="417"/>
      <c r="E19" s="416">
        <v>-12934.6</v>
      </c>
      <c r="F19" s="420"/>
    </row>
    <row r="20" spans="2:8" s="20" customFormat="1">
      <c r="B20" s="17" t="s">
        <v>42</v>
      </c>
      <c r="C20" s="55">
        <v>251.09999999999991</v>
      </c>
      <c r="D20" s="53"/>
      <c r="E20" s="55">
        <v>944.49999999999818</v>
      </c>
    </row>
    <row r="21" spans="2:8">
      <c r="B21" s="15" t="s">
        <v>43</v>
      </c>
      <c r="C21" s="421">
        <v>-174.6</v>
      </c>
      <c r="D21" s="421"/>
      <c r="E21" s="416">
        <v>-745.19999999999993</v>
      </c>
    </row>
    <row r="22" spans="2:8" s="20" customFormat="1">
      <c r="B22" s="17" t="s">
        <v>1</v>
      </c>
      <c r="C22" s="53">
        <v>76.499999999999915</v>
      </c>
      <c r="D22" s="53"/>
      <c r="E22" s="53">
        <v>199.29999999999825</v>
      </c>
    </row>
    <row r="23" spans="2:8" s="25" customFormat="1">
      <c r="B23" s="24" t="s">
        <v>44</v>
      </c>
      <c r="C23" s="69">
        <v>2.1149539686489201E-2</v>
      </c>
      <c r="E23" s="69">
        <v>1.4359720731171205E-2</v>
      </c>
    </row>
    <row r="24" spans="2:8">
      <c r="B24" s="15" t="s">
        <v>50</v>
      </c>
      <c r="C24" s="427">
        <v>-542.09999999999991</v>
      </c>
      <c r="D24" s="417"/>
      <c r="E24" s="416">
        <v>-2191.5000000000005</v>
      </c>
    </row>
    <row r="25" spans="2:8">
      <c r="B25" s="15" t="s">
        <v>45</v>
      </c>
      <c r="C25" s="421">
        <v>-19.7</v>
      </c>
      <c r="D25" s="55"/>
      <c r="E25" s="416">
        <v>-78.300000000000011</v>
      </c>
    </row>
    <row r="26" spans="2:8" s="33" customFormat="1">
      <c r="B26" s="32" t="s">
        <v>51</v>
      </c>
      <c r="C26" s="427">
        <v>0</v>
      </c>
      <c r="D26" s="416"/>
      <c r="E26" s="416">
        <v>0.5</v>
      </c>
    </row>
    <row r="27" spans="2:8" s="20" customFormat="1">
      <c r="B27" s="17" t="s">
        <v>52</v>
      </c>
      <c r="C27" s="55">
        <v>-485.30000000000007</v>
      </c>
      <c r="D27" s="417"/>
      <c r="E27" s="55">
        <v>-2070.0000000000023</v>
      </c>
    </row>
    <row r="28" spans="2:8">
      <c r="C28" s="5"/>
      <c r="D28" s="5"/>
      <c r="E28" s="69"/>
    </row>
    <row r="29" spans="2:8" s="4" customFormat="1" ht="29">
      <c r="B29" s="330" t="s">
        <v>36</v>
      </c>
      <c r="C29" s="415" t="s">
        <v>428</v>
      </c>
      <c r="E29" s="415" t="s">
        <v>435</v>
      </c>
    </row>
    <row r="30" spans="2:8" s="20" customFormat="1">
      <c r="B30" s="17" t="s">
        <v>53</v>
      </c>
      <c r="C30" s="53">
        <v>6213.1</v>
      </c>
      <c r="D30" s="416"/>
      <c r="E30" s="53">
        <v>24303.399999999998</v>
      </c>
    </row>
    <row r="31" spans="2:8">
      <c r="B31" s="15" t="s">
        <v>54</v>
      </c>
      <c r="C31" s="421">
        <v>-3930.2</v>
      </c>
      <c r="D31" s="417"/>
      <c r="E31" s="421">
        <v>-15251</v>
      </c>
    </row>
    <row r="32" spans="2:8" s="20" customFormat="1">
      <c r="B32" s="17" t="s">
        <v>42</v>
      </c>
      <c r="C32" s="55">
        <v>2282.9000000000005</v>
      </c>
      <c r="D32" s="53"/>
      <c r="E32" s="55">
        <v>9052.3999999999978</v>
      </c>
      <c r="G32" s="428"/>
      <c r="H32" s="428"/>
    </row>
    <row r="33" spans="2:5">
      <c r="B33" s="15" t="s">
        <v>43</v>
      </c>
      <c r="C33" s="421">
        <v>-448.20000000000005</v>
      </c>
      <c r="D33" s="417"/>
      <c r="E33" s="421">
        <v>-1861.6999999999998</v>
      </c>
    </row>
    <row r="34" spans="2:5" s="20" customFormat="1">
      <c r="B34" s="17" t="s">
        <v>1</v>
      </c>
      <c r="C34" s="53">
        <v>1834.7000000000005</v>
      </c>
      <c r="D34" s="53"/>
      <c r="E34" s="53">
        <v>7190.699999999998</v>
      </c>
    </row>
    <row r="35" spans="2:5">
      <c r="B35" s="24" t="s">
        <v>55</v>
      </c>
      <c r="C35" s="34">
        <v>0.29529542418438465</v>
      </c>
      <c r="D35" s="421"/>
      <c r="E35" s="34">
        <v>0.29587218249298447</v>
      </c>
    </row>
    <row r="36" spans="2:5" s="20" customFormat="1">
      <c r="B36" s="15" t="s">
        <v>50</v>
      </c>
      <c r="C36" s="54">
        <v>-542.09999999999991</v>
      </c>
      <c r="D36" s="54"/>
      <c r="E36" s="54">
        <v>-2191.5000000000005</v>
      </c>
    </row>
    <row r="37" spans="2:5">
      <c r="B37" s="15" t="s">
        <v>45</v>
      </c>
      <c r="C37" s="421">
        <v>-103.2</v>
      </c>
      <c r="D37" s="421"/>
      <c r="E37" s="421">
        <v>-413.50000000000006</v>
      </c>
    </row>
    <row r="38" spans="2:5" s="33" customFormat="1">
      <c r="B38" s="32" t="s">
        <v>51</v>
      </c>
      <c r="C38" s="427">
        <v>0</v>
      </c>
      <c r="D38" s="427"/>
      <c r="E38" s="427">
        <v>0.5</v>
      </c>
    </row>
    <row r="39" spans="2:5">
      <c r="B39" s="17" t="s">
        <v>52</v>
      </c>
      <c r="C39" s="55">
        <v>1189.4000000000005</v>
      </c>
      <c r="D39" s="55"/>
      <c r="E39" s="55">
        <v>4586.1999999999971</v>
      </c>
    </row>
    <row r="40" spans="2:5" s="25" customFormat="1">
      <c r="B40" s="24"/>
      <c r="C40" s="368"/>
    </row>
  </sheetData>
  <mergeCells count="2">
    <mergeCell ref="C2:C3"/>
    <mergeCell ref="E2:E3"/>
  </mergeCells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8069E5F1C8E1B4AAE979D138906DC23" ma:contentTypeVersion="19" ma:contentTypeDescription="Crie um novo documento." ma:contentTypeScope="" ma:versionID="5319134244eb23d075e93de82309000b">
  <xsd:schema xmlns:xsd="http://www.w3.org/2001/XMLSchema" xmlns:xs="http://www.w3.org/2001/XMLSchema" xmlns:p="http://schemas.microsoft.com/office/2006/metadata/properties" xmlns:ns2="14e70520-521b-4bb6-bf67-d1190c08a62d" xmlns:ns3="82cc9ce4-c62e-436d-a02d-ca92d198819c" targetNamespace="http://schemas.microsoft.com/office/2006/metadata/properties" ma:root="true" ma:fieldsID="6bf672c2616aae67b4a300b9c46055b9" ns2:_="" ns3:_="">
    <xsd:import namespace="14e70520-521b-4bb6-bf67-d1190c08a62d"/>
    <xsd:import namespace="82cc9ce4-c62e-436d-a02d-ca92d19881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e70520-521b-4bb6-bf67-d1190c08a62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7073ee57-0318-4912-9342-e66ac4d10c2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cc9ce4-c62e-436d-a02d-ca92d198819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c864606-872c-4971-bb72-7c252092f4f1}" ma:internalName="TaxCatchAll" ma:showField="CatchAllData" ma:web="82cc9ce4-c62e-436d-a02d-ca92d19881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4e70520-521b-4bb6-bf67-d1190c08a62d">
      <Terms xmlns="http://schemas.microsoft.com/office/infopath/2007/PartnerControls"/>
    </lcf76f155ced4ddcb4097134ff3c332f>
    <TaxCatchAll xmlns="82cc9ce4-c62e-436d-a02d-ca92d198819c" xsi:nil="true"/>
  </documentManagement>
</p:properties>
</file>

<file path=customXml/itemProps1.xml><?xml version="1.0" encoding="utf-8"?>
<ds:datastoreItem xmlns:ds="http://schemas.openxmlformats.org/officeDocument/2006/customXml" ds:itemID="{D1618ABA-EAED-4B3B-B5FC-05224EAED5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e70520-521b-4bb6-bf67-d1190c08a62d"/>
    <ds:schemaRef ds:uri="82cc9ce4-c62e-436d-a02d-ca92d19881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8ADEF9B-5CC7-4C04-87B6-79C5945BB15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5F8EBE6-5B6A-4E80-A3D3-9457D305977F}">
  <ds:schemaRefs>
    <ds:schemaRef ds:uri="http://www.w3.org/XML/1998/namespace"/>
    <ds:schemaRef ds:uri="http://schemas.microsoft.com/office/2006/metadata/properties"/>
    <ds:schemaRef ds:uri="14e70520-521b-4bb6-bf67-d1190c08a62d"/>
    <ds:schemaRef ds:uri="http://purl.org/dc/terms/"/>
    <ds:schemaRef ds:uri="http://schemas.microsoft.com/office/2006/documentManagement/types"/>
    <ds:schemaRef ds:uri="82cc9ce4-c62e-436d-a02d-ca92d198819c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http://purl.org/dc/elements/1.1/"/>
  </ds:schemaRefs>
</ds:datastoreItem>
</file>

<file path=docMetadata/LabelInfo.xml><?xml version="1.0" encoding="utf-8"?>
<clbl:labelList xmlns:clbl="http://schemas.microsoft.com/office/2020/mipLabelMetadata">
  <clbl:label id="{2e785b33-20e6-4579-a510-fbb48ba311ec}" enabled="1" method="Privileged" siteId="{3737367d-87d3-46ca-b00f-21b50c428b5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5</vt:i4>
      </vt:variant>
      <vt:variant>
        <vt:lpstr>Intervalos Nomeados</vt:lpstr>
      </vt:variant>
      <vt:variant>
        <vt:i4>8</vt:i4>
      </vt:variant>
    </vt:vector>
  </HeadingPairs>
  <TitlesOfParts>
    <vt:vector size="23" baseType="lpstr">
      <vt:lpstr>Car Rental</vt:lpstr>
      <vt:lpstr>Car Rental Mexico</vt:lpstr>
      <vt:lpstr>Fleet Rental</vt:lpstr>
      <vt:lpstr>Consolidated results</vt:lpstr>
      <vt:lpstr>Operating data</vt:lpstr>
      <vt:lpstr>AssetLiability</vt:lpstr>
      <vt:lpstr>Cash Flow</vt:lpstr>
      <vt:lpstr>PROFORMA AND ADJUSTED DATA&gt;&gt;&gt;</vt:lpstr>
      <vt:lpstr>Car Rental 2025 adjusted</vt:lpstr>
      <vt:lpstr>Fleet Rental 2025 adjusted</vt:lpstr>
      <vt:lpstr>Consolidated 2025 adjusted</vt:lpstr>
      <vt:lpstr>Car rental proforma</vt:lpstr>
      <vt:lpstr>Fleet Rental proforma</vt:lpstr>
      <vt:lpstr>Consolidated results proforma</vt:lpstr>
      <vt:lpstr>Operating data proforma</vt:lpstr>
      <vt:lpstr>'Car Rental'!Area_de_impressao</vt:lpstr>
      <vt:lpstr>'Car Rental 2025 adjusted'!Area_de_impressao</vt:lpstr>
      <vt:lpstr>'Car Rental Mexico'!Area_de_impressao</vt:lpstr>
      <vt:lpstr>'Car rental proforma'!Area_de_impressao</vt:lpstr>
      <vt:lpstr>'Fleet Rental'!Area_de_impressao</vt:lpstr>
      <vt:lpstr>'Fleet Rental 2025 adjusted'!Area_de_impressao</vt:lpstr>
      <vt:lpstr>'Fleet Rental proforma'!Area_de_impressao</vt:lpstr>
      <vt:lpstr>'Operating data proform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Bueno</dc:creator>
  <cp:lastModifiedBy>Andre Tanure</cp:lastModifiedBy>
  <dcterms:created xsi:type="dcterms:W3CDTF">2022-08-18T14:53:24Z</dcterms:created>
  <dcterms:modified xsi:type="dcterms:W3CDTF">2026-05-07T20:1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8069E5F1C8E1B4AAE979D138906DC2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9E9187D-3FE9-488B-A168-415EA66DD89D}</vt:lpwstr>
  </property>
</Properties>
</file>